ll>
          <cell r="D36">
            <v>38911</v>
          </cell>
          <cell r="E36">
            <v>2.9159999999999999</v>
          </cell>
          <cell r="F36">
            <v>38911</v>
          </cell>
          <cell r="G36">
            <v>1.1280000000000006</v>
          </cell>
          <cell r="X36">
            <v>38911</v>
          </cell>
          <cell r="Y36">
            <v>98.551000000000002</v>
          </cell>
          <cell r="Z36">
            <v>99.247</v>
          </cell>
          <cell r="AA36">
            <v>98.632999999999996</v>
          </cell>
          <cell r="AF36">
            <v>-0.69599999999999795</v>
          </cell>
          <cell r="AG36">
            <v>-0.61400000000000432</v>
          </cell>
        </row>
        <row r="37">
          <cell r="A37">
            <v>38912</v>
          </cell>
          <cell r="B37">
            <v>3.99</v>
          </cell>
          <cell r="D37">
            <v>38912</v>
          </cell>
          <cell r="E37">
            <v>2.9220000000000002</v>
          </cell>
          <cell r="F37">
            <v>38912</v>
          </cell>
          <cell r="G37">
            <v>1.0680000000000001</v>
          </cell>
          <cell r="X37">
            <v>38912</v>
          </cell>
          <cell r="Y37">
            <v>97.225999999999999</v>
          </cell>
          <cell r="Z37">
            <v>98.271000000000001</v>
          </cell>
          <cell r="AA37">
            <v>96.295000000000002</v>
          </cell>
          <cell r="AF37">
            <v>-1.0450000000000017</v>
          </cell>
          <cell r="AG37">
            <v>-1.9759999999999991</v>
          </cell>
        </row>
        <row r="38">
          <cell r="A38">
            <v>38915</v>
          </cell>
          <cell r="B38">
            <v>4</v>
          </cell>
          <cell r="D38">
            <v>38915</v>
          </cell>
          <cell r="E38">
            <v>2.93</v>
          </cell>
          <cell r="F38">
            <v>38915</v>
          </cell>
          <cell r="G38">
            <v>1.0699999999999998</v>
          </cell>
          <cell r="K38">
            <v>386.1</v>
          </cell>
          <cell r="X38">
            <v>38915</v>
          </cell>
          <cell r="Y38">
            <v>96.929000000000002</v>
          </cell>
          <cell r="Z38">
            <v>98.527000000000001</v>
          </cell>
          <cell r="AA38">
            <v>95.677000000000007</v>
          </cell>
          <cell r="AF38">
            <v>-1.597999999999999</v>
          </cell>
          <cell r="AG38">
            <v>-2.8499999999999943</v>
          </cell>
        </row>
        <row r="39">
          <cell r="A39">
            <v>38916</v>
          </cell>
          <cell r="B39">
            <v>4.0179999999999998</v>
          </cell>
          <cell r="D39">
            <v>38916</v>
          </cell>
          <cell r="E39">
            <v>2.9340000000000002</v>
          </cell>
          <cell r="F39">
            <v>38916</v>
          </cell>
          <cell r="G39">
            <v>1.0839999999999996</v>
          </cell>
          <cell r="X39">
            <v>38916</v>
          </cell>
          <cell r="Y39">
            <v>96.631</v>
          </cell>
          <cell r="Z39">
            <v>98.126000000000005</v>
          </cell>
          <cell r="AA39">
            <v>95.084999999999994</v>
          </cell>
          <cell r="AF39">
            <v>-1.4950000000000045</v>
          </cell>
          <cell r="AG39">
            <v>-3.041000000000011</v>
          </cell>
        </row>
        <row r="40">
          <cell r="A40">
            <v>38917</v>
          </cell>
          <cell r="B40">
            <v>3.9929999999999999</v>
          </cell>
          <cell r="D40">
            <v>38917</v>
          </cell>
          <cell r="E40">
            <v>2.9420000000000002</v>
          </cell>
          <cell r="F40">
            <v>38917</v>
          </cell>
          <cell r="G40">
            <v>1.0509999999999997</v>
          </cell>
          <cell r="X40">
            <v>38917</v>
          </cell>
          <cell r="Y40">
            <v>99.088999999999999</v>
          </cell>
          <cell r="Z40">
            <v>99.707999999999998</v>
          </cell>
          <cell r="AA40">
            <v>98.100999999999999</v>
          </cell>
          <cell r="AF40">
            <v>-0.61899999999999977</v>
          </cell>
          <cell r="AG40">
            <v>-1.6069999999999993</v>
          </cell>
        </row>
        <row r="41">
          <cell r="A41">
            <v>38918</v>
          </cell>
          <cell r="B41">
            <v>3.992</v>
          </cell>
          <cell r="D41">
            <v>38918</v>
          </cell>
          <cell r="E41">
            <v>2.9550000000000001</v>
          </cell>
          <cell r="F41">
            <v>38918</v>
          </cell>
          <cell r="G41">
            <v>1.0369999999999999</v>
          </cell>
          <cell r="X41">
            <v>38918</v>
          </cell>
          <cell r="Y41">
            <v>99.138000000000005</v>
          </cell>
          <cell r="Z41">
            <v>100.018</v>
          </cell>
          <cell r="AA41">
            <v>98.135999999999996</v>
          </cell>
          <cell r="AF41">
            <v>-0.87999999999999545</v>
          </cell>
          <cell r="AG41">
            <v>-1.882000000000005</v>
          </cell>
        </row>
        <row r="42">
          <cell r="A42">
            <v>38919</v>
          </cell>
          <cell r="B42">
            <v>3.992</v>
          </cell>
          <cell r="D42">
            <v>38919</v>
          </cell>
          <cell r="E42">
            <v>2.9630000000000001</v>
          </cell>
          <cell r="F42">
            <v>38919</v>
          </cell>
          <cell r="G42">
            <v>1.0289999999999999</v>
          </cell>
          <cell r="M42">
            <v>478.3</v>
          </cell>
          <cell r="X42">
            <v>38919</v>
          </cell>
          <cell r="Y42">
            <v>98.2</v>
          </cell>
          <cell r="Z42">
            <v>99.361000000000004</v>
          </cell>
          <cell r="AA42">
            <v>97.26</v>
          </cell>
          <cell r="AF42">
            <v>-1.1610000000000014</v>
          </cell>
          <cell r="AG42">
            <v>-2.1009999999999991</v>
          </cell>
        </row>
        <row r="43">
          <cell r="A43">
            <v>38922</v>
          </cell>
          <cell r="B43">
            <v>3.964</v>
          </cell>
          <cell r="D43">
            <v>38922</v>
          </cell>
          <cell r="E43">
            <v>2.9780000000000002</v>
          </cell>
          <cell r="F43">
            <v>38922</v>
          </cell>
          <cell r="G43">
            <v>0.98599999999999977</v>
          </cell>
          <cell r="X43">
            <v>38922</v>
          </cell>
          <cell r="Y43">
            <v>100.246</v>
          </cell>
          <cell r="Z43">
            <v>100.70400000000001</v>
          </cell>
          <cell r="AA43">
            <v>99.608000000000004</v>
          </cell>
          <cell r="AF43">
            <v>-0.45800000000001262</v>
          </cell>
          <cell r="AG43">
            <v>-1.0960000000000036</v>
          </cell>
        </row>
        <row r="44">
          <cell r="A44">
            <v>38923</v>
          </cell>
          <cell r="B44">
            <v>3.9710000000000001</v>
          </cell>
          <cell r="D44">
            <v>38923</v>
          </cell>
          <cell r="E44">
            <v>2.9849999999999999</v>
          </cell>
          <cell r="F44">
            <v>38923</v>
          </cell>
          <cell r="G44">
            <v>0.98600000000000021</v>
          </cell>
          <cell r="L44">
            <v>174.3</v>
          </cell>
          <cell r="X44">
            <v>38923</v>
          </cell>
          <cell r="Y44">
            <v>100.17700000000001</v>
          </cell>
          <cell r="Z44">
            <v>100.768</v>
          </cell>
          <cell r="AA44">
            <v>99.646000000000001</v>
          </cell>
          <cell r="AF44">
            <v>-0.59099999999999397</v>
          </cell>
          <cell r="AG44">
            <v>-1.1219999999999999</v>
          </cell>
        </row>
        <row r="45">
          <cell r="A45">
            <v>38924</v>
          </cell>
          <cell r="B45">
            <v>3.9910000000000001</v>
          </cell>
          <cell r="D45">
            <v>38924</v>
          </cell>
          <cell r="E45">
            <v>2.992</v>
          </cell>
          <cell r="F45">
            <v>38924</v>
          </cell>
          <cell r="G45">
            <v>0.99900000000000011</v>
          </cell>
          <cell r="X45">
            <v>38924</v>
          </cell>
          <cell r="Y45">
            <v>100.545</v>
          </cell>
          <cell r="Z45">
            <v>100.8</v>
          </cell>
          <cell r="AA45">
            <v>100.10300000000001</v>
          </cell>
          <cell r="AF45">
            <v>-0.25499999999999545</v>
          </cell>
          <cell r="AG45">
            <v>-0.69699999999998852</v>
          </cell>
        </row>
        <row r="46">
          <cell r="A46">
            <v>38925</v>
          </cell>
          <cell r="B46">
            <v>3.9570000000000003</v>
          </cell>
          <cell r="D46">
            <v>38925</v>
          </cell>
          <cell r="E46">
            <v>3.0110000000000001</v>
          </cell>
          <cell r="F46">
            <v>38925</v>
          </cell>
          <cell r="G46">
            <v>0.94600000000000017</v>
          </cell>
          <cell r="X46">
            <v>38925</v>
          </cell>
          <cell r="Y46">
            <v>101.81</v>
          </cell>
          <cell r="Z46">
            <v>100.95</v>
          </cell>
          <cell r="AA46">
            <v>102.167</v>
          </cell>
          <cell r="AF46">
            <v>0.85999999999999943</v>
          </cell>
          <cell r="AG46">
            <v>1.2169999999999987</v>
          </cell>
        </row>
        <row r="47">
          <cell r="A47">
            <v>38926</v>
          </cell>
          <cell r="B47">
            <v>3.9239999999999999</v>
          </cell>
          <cell r="D47">
            <v>38926</v>
          </cell>
          <cell r="E47">
            <v>3.02</v>
          </cell>
          <cell r="F47">
            <v>38926</v>
          </cell>
          <cell r="G47">
            <v>0.90399999999999991</v>
          </cell>
          <cell r="X47">
            <v>38926</v>
          </cell>
          <cell r="Y47">
            <v>102.667</v>
          </cell>
          <cell r="Z47">
            <v>102.003</v>
          </cell>
          <cell r="AA47">
            <v>103.458</v>
          </cell>
          <cell r="AF47">
            <v>0.66400000000000148</v>
          </cell>
          <cell r="AG47">
            <v>1.4549999999999983</v>
          </cell>
        </row>
        <row r="48">
          <cell r="A48">
            <v>38929</v>
          </cell>
          <cell r="B48">
            <v>3.9220000000000002</v>
          </cell>
          <cell r="D48">
            <v>38929</v>
          </cell>
          <cell r="E48">
            <v>3.03</v>
          </cell>
          <cell r="F48">
            <v>38929</v>
          </cell>
          <cell r="G48">
            <v>0.89200000000000035</v>
          </cell>
          <cell r="X48">
            <v>38929</v>
          </cell>
          <cell r="Y48">
            <v>101.986</v>
          </cell>
          <cell r="Z48">
            <v>101.542</v>
          </cell>
          <cell r="AA48">
            <v>102.398</v>
          </cell>
          <cell r="AF48">
            <v>0.44400000000000261</v>
          </cell>
          <cell r="AG48">
            <v>0.85599999999999454</v>
          </cell>
        </row>
        <row r="49">
          <cell r="A49">
            <v>38930</v>
          </cell>
          <cell r="B49">
            <v>3.9359999999999999</v>
          </cell>
          <cell r="D49">
            <v>38930</v>
          </cell>
          <cell r="E49">
            <v>3.0329999999999999</v>
          </cell>
          <cell r="F49">
            <v>38930</v>
          </cell>
          <cell r="G49">
            <v>0.90300000000000002</v>
          </cell>
          <cell r="X49">
            <v>38930</v>
          </cell>
          <cell r="Y49">
            <v>100.886</v>
          </cell>
          <cell r="Z49">
            <v>100.854</v>
          </cell>
          <cell r="AA49">
            <v>101.08</v>
          </cell>
          <cell r="AF49">
            <v>3.1999999999996476E-2</v>
          </cell>
          <cell r="AG49">
            <v>0.22599999999999909</v>
          </cell>
        </row>
        <row r="50">
          <cell r="A50">
            <v>38931</v>
          </cell>
          <cell r="B50">
            <v>3.94</v>
          </cell>
          <cell r="D50">
            <v>38931</v>
          </cell>
          <cell r="E50">
            <v>3.0420000000000003</v>
          </cell>
          <cell r="F50">
            <v>38931</v>
          </cell>
          <cell r="G50">
            <v>0.89799999999999969</v>
          </cell>
          <cell r="X50">
            <v>38931</v>
          </cell>
          <cell r="Y50">
            <v>102.327</v>
          </cell>
          <cell r="Z50">
            <v>101.399</v>
          </cell>
          <cell r="AA50">
            <v>104.56400000000001</v>
          </cell>
          <cell r="AF50">
            <v>0.92799999999999727</v>
          </cell>
          <cell r="AG50">
            <v>3.1650000000000063</v>
          </cell>
        </row>
        <row r="51">
          <cell r="A51">
            <v>38932</v>
          </cell>
          <cell r="B51">
            <v>3.9809999999999999</v>
          </cell>
          <cell r="D51">
            <v>38932</v>
          </cell>
          <cell r="E51">
            <v>3.0640000000000001</v>
          </cell>
          <cell r="F51">
            <v>38932</v>
          </cell>
          <cell r="G51">
            <v>0.91699999999999982</v>
          </cell>
          <cell r="X51">
            <v>38932</v>
          </cell>
          <cell r="Y51">
            <v>101.425</v>
          </cell>
          <cell r="Z51">
            <v>101.37</v>
          </cell>
          <cell r="AA51">
            <v>103.932</v>
          </cell>
          <cell r="AF51">
            <v>5.499999999999261E-2</v>
          </cell>
          <cell r="AG51">
            <v>2.5619999999999976</v>
          </cell>
        </row>
        <row r="52">
          <cell r="A52">
            <v>38933</v>
          </cell>
          <cell r="B52">
            <v>3.911</v>
          </cell>
          <cell r="D52">
            <v>38933</v>
          </cell>
          <cell r="E52">
            <v>3.09</v>
          </cell>
          <cell r="F52">
            <v>38933</v>
          </cell>
          <cell r="G52">
            <v>0.82100000000000017</v>
          </cell>
          <cell r="X52">
            <v>38933</v>
          </cell>
          <cell r="Y52">
            <v>102.721</v>
          </cell>
          <cell r="Z52">
            <v>102.053</v>
          </cell>
          <cell r="AA52">
            <v>106.54300000000001</v>
          </cell>
          <cell r="AF52">
            <v>0.66800000000000637</v>
          </cell>
          <cell r="AG52">
            <v>4.4900000000000091</v>
          </cell>
        </row>
        <row r="53">
          <cell r="A53">
            <v>38936</v>
          </cell>
          <cell r="B53">
            <v>3.9119999999999999</v>
          </cell>
          <cell r="D53">
            <v>38936</v>
          </cell>
          <cell r="E53">
            <v>3.1030000000000002</v>
          </cell>
          <cell r="F53">
            <v>38936</v>
          </cell>
          <cell r="G53">
            <v>0.80899999999999972</v>
          </cell>
          <cell r="X53">
            <v>38936</v>
          </cell>
          <cell r="Y53">
            <v>101.626</v>
          </cell>
          <cell r="Z53">
            <v>101.321</v>
          </cell>
          <cell r="AA53">
            <v>104.402</v>
          </cell>
          <cell r="AF53">
            <v>0.30500000000000682</v>
          </cell>
          <cell r="AG53">
            <v>3.0810000000000031</v>
          </cell>
        </row>
        <row r="54">
          <cell r="A54">
            <v>38937</v>
          </cell>
          <cell r="B54">
            <v>3.9079999999999999</v>
          </cell>
          <cell r="D54">
            <v>38937</v>
          </cell>
          <cell r="E54">
            <v>3.1040000000000001</v>
          </cell>
          <cell r="F54">
            <v>38937</v>
          </cell>
          <cell r="G54">
            <v>0.80399999999999983</v>
          </cell>
          <cell r="X54">
            <v>38937</v>
          </cell>
          <cell r="Y54">
            <v>101.965</v>
          </cell>
          <cell r="Z54">
            <v>101.58499999999999</v>
          </cell>
          <cell r="AA54">
            <v>105.562</v>
          </cell>
          <cell r="AF54">
            <v>0.38000000000000966</v>
          </cell>
          <cell r="AG54">
            <v>3.9770000000000039</v>
          </cell>
        </row>
        <row r="55">
          <cell r="A55">
            <v>38938</v>
          </cell>
          <cell r="B55">
            <v>3.94</v>
          </cell>
          <cell r="D55">
            <v>38938</v>
          </cell>
          <cell r="E55">
            <v>3.105</v>
          </cell>
          <cell r="F55">
            <v>38938</v>
          </cell>
          <cell r="G55">
            <v>0.83499999999999996</v>
          </cell>
          <cell r="X55">
            <v>38938</v>
          </cell>
          <cell r="Y55">
            <v>102.633</v>
          </cell>
          <cell r="Z55">
            <v>101.458</v>
          </cell>
          <cell r="AA55">
            <v>107.13800000000001</v>
          </cell>
          <cell r="AF55">
            <v>1.1749999999999972</v>
          </cell>
          <cell r="AG55">
            <v>5.6800000000000068</v>
          </cell>
        </row>
        <row r="56">
          <cell r="A56">
            <v>38939</v>
          </cell>
          <cell r="B56">
            <v>3.9370000000000003</v>
          </cell>
          <cell r="D56">
            <v>38939</v>
          </cell>
          <cell r="E56">
            <v>3.1040000000000001</v>
          </cell>
          <cell r="F56">
            <v>38939</v>
          </cell>
          <cell r="G56">
            <v>0.83300000000000018</v>
          </cell>
          <cell r="X56">
            <v>38939</v>
          </cell>
          <cell r="Y56">
            <v>101.98</v>
          </cell>
          <cell r="Z56">
            <v>101.688</v>
          </cell>
          <cell r="AA56">
            <v>106.702</v>
          </cell>
          <cell r="AF56">
            <v>0.29200000000000159</v>
          </cell>
          <cell r="AG56">
            <v>5.0139999999999958</v>
          </cell>
        </row>
        <row r="57">
          <cell r="A57">
            <v>38940</v>
          </cell>
          <cell r="B57">
            <v>3.984</v>
          </cell>
          <cell r="D57">
            <v>38940</v>
          </cell>
          <cell r="E57">
            <v>3.105</v>
          </cell>
          <cell r="F57">
            <v>38940</v>
          </cell>
          <cell r="G57">
            <v>0.879</v>
          </cell>
          <cell r="X57">
            <v>38940</v>
          </cell>
          <cell r="Y57">
            <v>101.86800000000001</v>
          </cell>
          <cell r="Z57">
            <v>101.461</v>
          </cell>
          <cell r="AA57">
            <v>107.123</v>
          </cell>
          <cell r="AF57">
            <v>0.40700000000001069</v>
          </cell>
          <cell r="AG57">
            <v>5.6620000000000061</v>
          </cell>
        </row>
        <row r="58">
          <cell r="A58">
            <v>38943</v>
          </cell>
          <cell r="B58">
            <v>4.01</v>
          </cell>
          <cell r="D58">
            <v>38943</v>
          </cell>
          <cell r="E58">
            <v>3.1070000000000002</v>
          </cell>
          <cell r="F58">
            <v>38943</v>
          </cell>
          <cell r="G58">
            <v>0.90299999999999958</v>
          </cell>
          <cell r="X58">
            <v>38943</v>
          </cell>
          <cell r="Y58">
            <v>103.092</v>
          </cell>
          <cell r="Z58">
            <v>102.10900000000001</v>
          </cell>
          <cell r="AA58">
            <v>108.71</v>
          </cell>
          <cell r="AF58">
            <v>0.98299999999998988</v>
          </cell>
          <cell r="AG58">
            <v>6.6009999999999849</v>
          </cell>
        </row>
        <row r="59">
          <cell r="A59">
            <v>38944</v>
          </cell>
          <cell r="B59">
            <v>3.9780000000000002</v>
          </cell>
          <cell r="D59">
            <v>38944</v>
          </cell>
          <cell r="E59">
            <v>3.105</v>
          </cell>
          <cell r="F59">
            <v>38944</v>
          </cell>
          <cell r="G59">
            <v>0.87300000000000022</v>
          </cell>
          <cell r="X59">
            <v>38944</v>
          </cell>
          <cell r="Y59">
            <v>103.91</v>
          </cell>
          <cell r="Z59">
            <v>102.896</v>
          </cell>
          <cell r="AA59">
            <v>110.58499999999999</v>
          </cell>
          <cell r="AF59">
            <v>1.0139999999999958</v>
          </cell>
          <cell r="AG59">
            <v>7.688999999999993</v>
          </cell>
        </row>
        <row r="60">
          <cell r="A60">
            <v>38945</v>
          </cell>
          <cell r="B60">
            <v>3.9390000000000001</v>
          </cell>
          <cell r="D60">
            <v>38945</v>
          </cell>
          <cell r="E60">
            <v>3.105</v>
          </cell>
          <cell r="F60">
            <v>38945</v>
          </cell>
          <cell r="G60">
            <v>0.83400000000000007</v>
          </cell>
          <cell r="X60">
            <v>38945</v>
          </cell>
          <cell r="Y60">
            <v>104.396</v>
          </cell>
          <cell r="Z60">
            <v>103.316</v>
          </cell>
          <cell r="AA60">
            <v>111.43900000000001</v>
          </cell>
          <cell r="AF60">
            <v>1.0799999999999983</v>
          </cell>
          <cell r="AG60">
            <v>8.1230000000000047</v>
          </cell>
        </row>
        <row r="61">
          <cell r="A61">
            <v>38946</v>
          </cell>
          <cell r="B61">
            <v>3.9260000000000002</v>
          </cell>
          <cell r="D61">
            <v>38946</v>
          </cell>
          <cell r="E61">
            <v>3.1059999999999999</v>
          </cell>
          <cell r="F61">
            <v>38946</v>
          </cell>
          <cell r="G61">
            <v>0.82000000000000028</v>
          </cell>
          <cell r="X61">
            <v>38946</v>
          </cell>
          <cell r="Y61">
            <v>104.794</v>
          </cell>
          <cell r="Z61">
            <v>103.59</v>
          </cell>
          <cell r="AA61">
            <v>111.38200000000001</v>
          </cell>
          <cell r="AF61">
            <v>1.2039999999999935</v>
          </cell>
          <cell r="AG61">
            <v>7.7920000000000016</v>
          </cell>
        </row>
        <row r="62">
          <cell r="A62">
            <v>38947</v>
          </cell>
          <cell r="B62">
            <v>3.9079999999999999</v>
          </cell>
          <cell r="D62">
            <v>38947</v>
          </cell>
          <cell r="E62">
            <v>3.105</v>
          </cell>
          <cell r="F62">
            <v>38947</v>
          </cell>
          <cell r="G62">
            <v>0.80299999999999994</v>
          </cell>
          <cell r="X62">
            <v>38947</v>
          </cell>
          <cell r="Y62">
            <v>104.756</v>
          </cell>
          <cell r="Z62">
            <v>103.60900000000001</v>
          </cell>
          <cell r="AA62">
            <v>110.916</v>
          </cell>
          <cell r="AF62">
            <v>1.1469999999999914</v>
          </cell>
          <cell r="AG62">
            <v>7.3069999999999879</v>
          </cell>
        </row>
        <row r="63">
          <cell r="A63">
            <v>38950</v>
          </cell>
          <cell r="B63">
            <v>3.8730000000000002</v>
          </cell>
          <cell r="D63">
            <v>38950</v>
          </cell>
          <cell r="E63">
            <v>3.1059999999999999</v>
          </cell>
          <cell r="F63">
            <v>38950</v>
          </cell>
          <cell r="G63">
            <v>0.76700000000000035</v>
          </cell>
          <cell r="X63">
            <v>38950</v>
          </cell>
          <cell r="Y63">
            <v>104.196</v>
          </cell>
          <cell r="Z63">
            <v>102.783</v>
          </cell>
          <cell r="AA63">
            <v>109.624</v>
          </cell>
          <cell r="AF63">
            <v>1.4129999999999967</v>
          </cell>
          <cell r="AG63">
            <v>6.840999999999994</v>
          </cell>
        </row>
        <row r="64">
          <cell r="A64">
            <v>38951</v>
          </cell>
          <cell r="B64">
            <v>3.8109999999999999</v>
          </cell>
          <cell r="D64">
            <v>38951</v>
          </cell>
          <cell r="E64">
            <v>3.1059999999999999</v>
          </cell>
          <cell r="F64">
            <v>38951</v>
          </cell>
          <cell r="G64">
            <v>0.70500000000000007</v>
          </cell>
          <cell r="X64">
            <v>38951</v>
          </cell>
          <cell r="Y64">
            <v>104.361</v>
          </cell>
          <cell r="Z64">
            <v>103.517</v>
          </cell>
          <cell r="AA64">
            <v>109.80200000000001</v>
          </cell>
          <cell r="AF64">
            <v>0.8440000000000083</v>
          </cell>
          <cell r="AG64">
            <v>6.2850000000000108</v>
          </cell>
        </row>
        <row r="65">
          <cell r="A65">
            <v>38952</v>
          </cell>
          <cell r="B65">
            <v>3.8320000000000003</v>
          </cell>
          <cell r="D65">
            <v>38952</v>
          </cell>
          <cell r="E65">
            <v>3.1059999999999999</v>
          </cell>
          <cell r="F65">
            <v>38952</v>
          </cell>
          <cell r="G65">
            <v>0.72600000000000042</v>
          </cell>
          <cell r="X65">
            <v>38952</v>
          </cell>
          <cell r="Y65">
            <v>103.548</v>
          </cell>
          <cell r="Z65">
            <v>103.28700000000001</v>
          </cell>
          <cell r="AA65">
            <v>108.078</v>
          </cell>
          <cell r="AF65">
            <v>0.26099999999999568</v>
          </cell>
          <cell r="AG65">
            <v>4.7909999999999968</v>
          </cell>
        </row>
        <row r="66">
          <cell r="A66">
            <v>38953</v>
          </cell>
          <cell r="B66">
            <v>3.8120000000000003</v>
          </cell>
          <cell r="D66">
            <v>38953</v>
          </cell>
          <cell r="E66">
            <v>3.0990000000000002</v>
          </cell>
          <cell r="F66">
            <v>38953</v>
          </cell>
          <cell r="G66">
            <v>0.71300000000000008</v>
          </cell>
          <cell r="X66">
            <v>38953</v>
          </cell>
          <cell r="Y66">
            <v>104.188</v>
          </cell>
          <cell r="Z66">
            <v>103.54900000000001</v>
          </cell>
          <cell r="AA66">
            <v>109.349</v>
          </cell>
          <cell r="AF66">
            <v>0.63899999999999579</v>
          </cell>
          <cell r="AG66">
            <v>5.7999999999999972</v>
          </cell>
        </row>
        <row r="67">
          <cell r="A67">
            <v>38954</v>
          </cell>
          <cell r="B67">
            <v>3.794</v>
          </cell>
          <cell r="D67">
            <v>38954</v>
          </cell>
          <cell r="E67">
            <v>3.0950000000000002</v>
          </cell>
          <cell r="F67">
            <v>38954</v>
          </cell>
          <cell r="G67">
            <v>0.69899999999999984</v>
          </cell>
          <cell r="X67">
            <v>38954</v>
          </cell>
          <cell r="Y67">
            <v>104.634</v>
          </cell>
          <cell r="Z67">
            <v>103.47</v>
          </cell>
          <cell r="AA67">
            <v>109.71300000000001</v>
          </cell>
          <cell r="AF67">
            <v>1.1640000000000015</v>
          </cell>
          <cell r="AG67">
            <v>6.2430000000000092</v>
          </cell>
        </row>
        <row r="68">
          <cell r="A68">
            <v>38957</v>
          </cell>
          <cell r="B68">
            <v>3.7989999999999999</v>
          </cell>
          <cell r="D68">
            <v>38957</v>
          </cell>
          <cell r="E68">
            <v>3.0939999999999999</v>
          </cell>
          <cell r="F68">
            <v>38957</v>
          </cell>
          <cell r="G68">
            <v>0.70500000000000007</v>
          </cell>
          <cell r="X68">
            <v>38957</v>
          </cell>
          <cell r="Y68">
            <v>104.91500000000001</v>
          </cell>
          <cell r="Z68">
            <v>103.39700000000001</v>
          </cell>
          <cell r="AA68">
            <v>110.511</v>
          </cell>
          <cell r="AF68">
            <v>1.5180000000000007</v>
          </cell>
          <cell r="AG68">
            <v>7.1139999999999901</v>
          </cell>
        </row>
        <row r="69">
          <cell r="A69">
            <v>38958</v>
          </cell>
          <cell r="B69">
            <v>3.8360000000000003</v>
          </cell>
          <cell r="D69">
            <v>38958</v>
          </cell>
          <cell r="E69">
            <v>3.0939999999999999</v>
          </cell>
          <cell r="F69">
            <v>38958</v>
          </cell>
          <cell r="G69">
            <v>0.74200000000000044</v>
          </cell>
          <cell r="X69">
            <v>38958</v>
          </cell>
          <cell r="Y69">
            <v>105.485</v>
          </cell>
          <cell r="Z69">
            <v>103.88</v>
          </cell>
          <cell r="AA69">
            <v>111.072</v>
          </cell>
          <cell r="AF69">
            <v>1.605000000000004</v>
          </cell>
          <cell r="AG69">
            <v>7.1920000000000073</v>
          </cell>
        </row>
        <row r="70">
          <cell r="A70">
            <v>38959</v>
          </cell>
          <cell r="B70">
            <v>3.802</v>
          </cell>
          <cell r="D70">
            <v>38959</v>
          </cell>
          <cell r="E70">
            <v>3.093</v>
          </cell>
          <cell r="F70">
            <v>38959</v>
          </cell>
          <cell r="G70">
            <v>0.70900000000000007</v>
          </cell>
          <cell r="X70">
            <v>38959</v>
          </cell>
          <cell r="Y70">
            <v>105.83</v>
          </cell>
          <cell r="Z70">
            <v>103.729</v>
          </cell>
          <cell r="AA70">
            <v>110.965</v>
          </cell>
          <cell r="AF70">
            <v>2.1009999999999991</v>
          </cell>
          <cell r="AG70">
            <v>7.2360000000000042</v>
          </cell>
        </row>
        <row r="71">
          <cell r="A71">
            <v>38960</v>
          </cell>
          <cell r="B71">
            <v>3.7629999999999999</v>
          </cell>
          <cell r="D71">
            <v>38960</v>
          </cell>
          <cell r="E71">
            <v>3.0939999999999999</v>
          </cell>
          <cell r="F71">
            <v>38960</v>
          </cell>
          <cell r="G71">
            <v>0.66900000000000004</v>
          </cell>
          <cell r="X71">
            <v>38960</v>
          </cell>
          <cell r="Y71">
            <v>105.468</v>
          </cell>
          <cell r="Z71">
            <v>103.78100000000001</v>
          </cell>
          <cell r="AA71">
            <v>109.86200000000001</v>
          </cell>
          <cell r="AF71">
            <v>1.6869999999999976</v>
          </cell>
          <cell r="AG71">
            <v>6.0810000000000031</v>
          </cell>
        </row>
        <row r="72">
          <cell r="A72">
            <v>38961</v>
          </cell>
          <cell r="B72">
            <v>3.74</v>
          </cell>
          <cell r="D72">
            <v>38961</v>
          </cell>
          <cell r="E72">
            <v>3.0960000000000001</v>
          </cell>
          <cell r="F72">
            <v>38961</v>
          </cell>
          <cell r="G72">
            <v>0.64400000000000013</v>
          </cell>
          <cell r="X72">
            <v>38961</v>
          </cell>
          <cell r="Y72">
            <v>105.988</v>
          </cell>
          <cell r="Z72">
            <v>104.098</v>
          </cell>
          <cell r="AA72">
            <v>109.89400000000001</v>
          </cell>
          <cell r="AF72">
            <v>1.8900000000000006</v>
          </cell>
          <cell r="AG72">
            <v>5.7960000000000065</v>
          </cell>
        </row>
        <row r="73">
          <cell r="A73">
            <v>38964</v>
          </cell>
          <cell r="B73">
            <v>3.7509999999999999</v>
          </cell>
          <cell r="D73">
            <v>38964</v>
          </cell>
          <cell r="E73">
            <v>3.0960000000000001</v>
          </cell>
          <cell r="F73">
            <v>38964</v>
          </cell>
          <cell r="G73">
            <v>0.6549999999999998</v>
          </cell>
          <cell r="X73">
            <v>38964</v>
          </cell>
          <cell r="Y73">
            <v>106.672</v>
          </cell>
          <cell r="Z73">
            <v>104.29900000000001</v>
          </cell>
          <cell r="AA73">
            <v>111.34</v>
          </cell>
          <cell r="AF73">
            <v>2.3729999999999905</v>
          </cell>
          <cell r="AG73">
            <v>7.0409999999999968</v>
          </cell>
        </row>
        <row r="74">
          <cell r="A74">
            <v>38965</v>
          </cell>
          <cell r="B74">
            <v>3.7909999999999999</v>
          </cell>
          <cell r="D74">
            <v>38965</v>
          </cell>
          <cell r="E74">
            <v>3.0950000000000002</v>
          </cell>
          <cell r="F74">
            <v>38965</v>
          </cell>
          <cell r="G74">
            <v>0.69599999999999973</v>
          </cell>
          <cell r="X74">
            <v>38965</v>
          </cell>
          <cell r="Y74">
            <v>106.39700000000001</v>
          </cell>
          <cell r="Z74">
            <v>104.43</v>
          </cell>
          <cell r="AA74">
            <v>110.67700000000001</v>
          </cell>
          <cell r="AF74">
            <v>1.9669999999999987</v>
          </cell>
          <cell r="AG74">
            <v>6.2469999999999999</v>
          </cell>
        </row>
        <row r="75">
          <cell r="A75">
            <v>38966</v>
          </cell>
          <cell r="B75">
            <v>3.8360000000000003</v>
          </cell>
          <cell r="D75">
            <v>38966</v>
          </cell>
          <cell r="E75">
            <v>3.0960000000000001</v>
          </cell>
          <cell r="F75">
            <v>38966</v>
          </cell>
          <cell r="G75">
            <v>0.74000000000000021</v>
          </cell>
          <cell r="X75">
            <v>38966</v>
          </cell>
          <cell r="Y75">
            <v>105.408</v>
          </cell>
          <cell r="Z75">
            <v>103.66800000000001</v>
          </cell>
          <cell r="AA75">
            <v>109.22200000000001</v>
          </cell>
          <cell r="AF75">
            <v>1.7399999999999949</v>
          </cell>
          <cell r="AG75">
            <v>5.554000000000002</v>
          </cell>
        </row>
        <row r="76">
          <cell r="A76">
            <v>38967</v>
          </cell>
          <cell r="B76">
            <v>3.8140000000000001</v>
          </cell>
          <cell r="D76">
            <v>38967</v>
          </cell>
          <cell r="E76">
            <v>3.0960000000000001</v>
          </cell>
          <cell r="F76">
            <v>38967</v>
          </cell>
          <cell r="G76">
            <v>0.71799999999999997</v>
          </cell>
          <cell r="X76">
            <v>38967</v>
          </cell>
          <cell r="Y76">
            <v>104.482</v>
          </cell>
          <cell r="Z76">
            <v>102.872</v>
          </cell>
          <cell r="AA76">
            <v>108.036</v>
          </cell>
          <cell r="AF76">
            <v>1.6099999999999994</v>
          </cell>
          <cell r="AG76">
            <v>5.1640000000000015</v>
          </cell>
        </row>
        <row r="77">
          <cell r="A77">
            <v>38968</v>
          </cell>
          <cell r="B77">
            <v>3.7890000000000001</v>
          </cell>
          <cell r="D77">
            <v>38968</v>
          </cell>
          <cell r="E77">
            <v>3.097</v>
          </cell>
          <cell r="F77">
            <v>38968</v>
          </cell>
          <cell r="G77">
            <v>0.69200000000000017</v>
          </cell>
          <cell r="X77">
            <v>38968</v>
          </cell>
          <cell r="Y77">
            <v>104.789</v>
          </cell>
          <cell r="Z77">
            <v>103.38500000000001</v>
          </cell>
          <cell r="AA77">
            <v>108.29900000000001</v>
          </cell>
          <cell r="AF77">
            <v>1.4039999999999964</v>
          </cell>
          <cell r="AG77">
            <v>4.9140000000000015</v>
          </cell>
        </row>
        <row r="78">
          <cell r="A78">
            <v>38971</v>
          </cell>
          <cell r="B78">
            <v>3.8069999999999999</v>
          </cell>
          <cell r="D78">
            <v>38971</v>
          </cell>
          <cell r="E78">
            <v>3.1019999999999999</v>
          </cell>
          <cell r="F78">
            <v>38971</v>
          </cell>
          <cell r="G78">
            <v>0.70500000000000007</v>
          </cell>
          <cell r="X78">
            <v>38971</v>
          </cell>
          <cell r="Y78">
            <v>104.578</v>
          </cell>
          <cell r="Z78">
            <v>102.68600000000001</v>
          </cell>
          <cell r="AA78">
            <v>107.88</v>
          </cell>
          <cell r="AF78">
            <v>1.8919999999999959</v>
          </cell>
          <cell r="AG78">
            <v>5.1939999999999884</v>
          </cell>
        </row>
        <row r="79">
          <cell r="A79">
            <v>38972</v>
          </cell>
          <cell r="B79">
            <v>3.84</v>
          </cell>
          <cell r="D79">
            <v>38972</v>
          </cell>
          <cell r="E79">
            <v>3.121</v>
          </cell>
          <cell r="F79">
            <v>38972</v>
          </cell>
          <cell r="G79">
            <v>0.71899999999999986</v>
          </cell>
          <cell r="X79">
            <v>38972</v>
          </cell>
          <cell r="Y79">
            <v>105.551</v>
          </cell>
          <cell r="Z79">
            <v>103.667</v>
          </cell>
          <cell r="AA79">
            <v>109.17700000000001</v>
          </cell>
          <cell r="AF79">
            <v>1.8840000000000003</v>
          </cell>
          <cell r="AG79">
            <v>5.5100000000000051</v>
          </cell>
        </row>
        <row r="80">
          <cell r="A80">
            <v>38973</v>
          </cell>
          <cell r="B80">
            <v>3.8029999999999999</v>
          </cell>
          <cell r="D80">
            <v>38973</v>
          </cell>
          <cell r="E80">
            <v>3.125</v>
          </cell>
          <cell r="F80">
            <v>38973</v>
          </cell>
          <cell r="G80">
            <v>0.67799999999999994</v>
          </cell>
          <cell r="X80">
            <v>38973</v>
          </cell>
          <cell r="Y80">
            <v>105.792</v>
          </cell>
          <cell r="Z80">
            <v>103.74300000000001</v>
          </cell>
          <cell r="AA80">
            <v>109.515</v>
          </cell>
          <cell r="AF80">
            <v>2.0489999999999924</v>
          </cell>
          <cell r="AG80">
            <v>5.7719999999999914</v>
          </cell>
        </row>
        <row r="81">
          <cell r="A81">
            <v>38974</v>
          </cell>
          <cell r="B81">
            <v>3.7960000000000003</v>
          </cell>
          <cell r="D81">
            <v>38974</v>
          </cell>
          <cell r="E81">
            <v>3.14</v>
          </cell>
          <cell r="F81">
            <v>38974</v>
          </cell>
          <cell r="G81">
            <v>0.65600000000000014</v>
          </cell>
          <cell r="X81">
            <v>38974</v>
          </cell>
          <cell r="Y81">
            <v>106.015</v>
          </cell>
          <cell r="Z81">
            <v>103.75700000000001</v>
          </cell>
          <cell r="AA81">
            <v>109.715</v>
          </cell>
          <cell r="AF81">
            <v>2.2579999999999956</v>
          </cell>
          <cell r="AG81">
            <v>5.9579999999999984</v>
          </cell>
        </row>
        <row r="82">
          <cell r="A82">
            <v>38975</v>
          </cell>
          <cell r="B82">
            <v>3.778</v>
          </cell>
          <cell r="D82">
            <v>38975</v>
          </cell>
          <cell r="E82">
            <v>3.1440000000000001</v>
          </cell>
          <cell r="F82">
            <v>38975</v>
          </cell>
          <cell r="G82">
            <v>0.6339999999999999</v>
          </cell>
          <cell r="X82">
            <v>38975</v>
          </cell>
          <cell r="Y82">
            <v>106.68900000000001</v>
          </cell>
          <cell r="Z82">
            <v>104.66</v>
          </cell>
          <cell r="AA82">
            <v>111.116</v>
          </cell>
          <cell r="AF82">
            <v>2.0290000000000106</v>
          </cell>
          <cell r="AG82">
            <v>6.4560000000000031</v>
          </cell>
        </row>
        <row r="83">
          <cell r="A83">
            <v>38978</v>
          </cell>
          <cell r="B83">
            <v>3.84</v>
          </cell>
          <cell r="D83">
            <v>38978</v>
          </cell>
          <cell r="E83">
            <v>3.15</v>
          </cell>
          <cell r="F83">
            <v>38978</v>
          </cell>
          <cell r="G83">
            <v>0.69</v>
          </cell>
          <cell r="X83">
            <v>38978</v>
          </cell>
          <cell r="Y83">
            <v>106.536</v>
          </cell>
          <cell r="Z83">
            <v>104.343</v>
          </cell>
          <cell r="AA83">
            <v>111.035</v>
          </cell>
          <cell r="AF83">
            <v>2.1929999999999978</v>
          </cell>
          <cell r="AG83">
            <v>6.6919999999999931</v>
          </cell>
        </row>
        <row r="84">
          <cell r="A84">
            <v>38979</v>
          </cell>
          <cell r="B84">
            <v>3.84</v>
          </cell>
          <cell r="D84">
            <v>38979</v>
          </cell>
          <cell r="E84">
            <v>3.1720000000000002</v>
          </cell>
          <cell r="F84">
            <v>38979</v>
          </cell>
          <cell r="G84">
            <v>0.66799999999999971</v>
          </cell>
          <cell r="X84">
            <v>38979</v>
          </cell>
          <cell r="Y84">
            <v>105.71300000000001</v>
          </cell>
          <cell r="Z84">
            <v>103.979</v>
          </cell>
          <cell r="AA84">
            <v>109.652</v>
          </cell>
          <cell r="AF84">
            <v>1.7340000000000089</v>
          </cell>
          <cell r="AG84">
            <v>5.6730000000000018</v>
          </cell>
        </row>
        <row r="85">
          <cell r="A85">
            <v>38980</v>
          </cell>
          <cell r="B85">
            <v>3.78</v>
          </cell>
          <cell r="D85">
            <v>38980</v>
          </cell>
          <cell r="E85">
            <v>3.173</v>
          </cell>
          <cell r="F85">
            <v>38980</v>
          </cell>
          <cell r="G85">
            <v>0.60699999999999976</v>
          </cell>
          <cell r="X85">
            <v>38980</v>
          </cell>
          <cell r="Y85">
            <v>107.283</v>
          </cell>
          <cell r="Z85">
            <v>104.502</v>
          </cell>
          <cell r="AA85">
            <v>112.27800000000001</v>
          </cell>
          <cell r="AF85">
            <v>2.7810000000000059</v>
          </cell>
          <cell r="AG85">
            <v>7.7760000000000105</v>
          </cell>
        </row>
        <row r="86">
          <cell r="A86">
            <v>38981</v>
          </cell>
          <cell r="B86">
            <v>3.7730000000000001</v>
          </cell>
          <cell r="D86">
            <v>38981</v>
          </cell>
          <cell r="E86">
            <v>3.1960000000000002</v>
          </cell>
          <cell r="F86">
            <v>38981</v>
          </cell>
          <cell r="G86">
            <v>0.57699999999999996</v>
          </cell>
          <cell r="X86">
            <v>38981</v>
          </cell>
          <cell r="Y86">
            <v>107.64700000000001</v>
          </cell>
          <cell r="Z86">
            <v>104.64400000000001</v>
          </cell>
          <cell r="AA86">
            <v>113.01600000000001</v>
          </cell>
          <cell r="AF86">
            <v>3.0030000000000001</v>
          </cell>
          <cell r="AG86">
            <v>8.3719999999999999</v>
          </cell>
        </row>
        <row r="87">
          <cell r="A87">
            <v>38982</v>
          </cell>
          <cell r="B87">
            <v>3.6970000000000001</v>
          </cell>
          <cell r="D87">
            <v>38982</v>
          </cell>
          <cell r="E87">
            <v>3.2010000000000001</v>
          </cell>
          <cell r="F87">
            <v>38982</v>
          </cell>
          <cell r="G87">
            <v>0.496</v>
          </cell>
          <cell r="X87">
            <v>38982</v>
          </cell>
          <cell r="Y87">
            <v>106.423</v>
          </cell>
          <cell r="Z87">
            <v>103.55800000000001</v>
          </cell>
          <cell r="AA87">
            <v>111.22</v>
          </cell>
          <cell r="AF87">
            <v>2.8649999999999949</v>
          </cell>
          <cell r="AG87">
            <v>7.6619999999999919</v>
          </cell>
        </row>
        <row r="88">
          <cell r="A88">
            <v>38985</v>
          </cell>
          <cell r="B88">
            <v>3.6680000000000001</v>
          </cell>
          <cell r="D88">
            <v>38985</v>
          </cell>
          <cell r="E88">
            <v>3.2050000000000001</v>
          </cell>
          <cell r="F88">
            <v>38985</v>
          </cell>
          <cell r="G88">
            <v>0.46300000000000008</v>
          </cell>
          <cell r="X88">
            <v>38985</v>
          </cell>
          <cell r="Y88">
            <v>106.399</v>
          </cell>
          <cell r="Z88">
            <v>104.051</v>
          </cell>
          <cell r="AA88">
            <v>111.26900000000001</v>
          </cell>
          <cell r="AF88">
            <v>2.347999999999999</v>
          </cell>
          <cell r="AG88">
            <v>7.2180000000000035</v>
          </cell>
        </row>
        <row r="89">
          <cell r="A89">
            <v>38986</v>
          </cell>
          <cell r="B89">
            <v>3.6619999999999999</v>
          </cell>
          <cell r="D89">
            <v>38986</v>
          </cell>
          <cell r="E89">
            <v>3.2210000000000001</v>
          </cell>
          <cell r="F89">
            <v>38986</v>
          </cell>
          <cell r="G89">
            <v>0.44099999999999984</v>
          </cell>
          <cell r="X89">
            <v>38986</v>
          </cell>
          <cell r="Y89">
            <v>107.14700000000001</v>
          </cell>
          <cell r="Z89">
            <v>104.574</v>
          </cell>
          <cell r="AA89">
            <v>112.63500000000001</v>
          </cell>
          <cell r="AF89">
            <v>2.5730000000000075</v>
          </cell>
          <cell r="AG89">
            <v>8.061000000000007</v>
          </cell>
        </row>
        <row r="90">
          <cell r="A90">
            <v>38987</v>
          </cell>
          <cell r="B90">
            <v>3.68</v>
          </cell>
          <cell r="D90">
            <v>38987</v>
          </cell>
          <cell r="E90">
            <v>3.242</v>
          </cell>
          <cell r="F90">
            <v>38987</v>
          </cell>
          <cell r="G90">
            <v>0.43800000000000017</v>
          </cell>
          <cell r="X90">
            <v>38987</v>
          </cell>
          <cell r="Y90">
            <v>107.72499999999999</v>
          </cell>
          <cell r="Z90">
            <v>105.051</v>
          </cell>
          <cell r="AA90">
            <v>113.27200000000001</v>
          </cell>
          <cell r="AF90">
            <v>2.6739999999999924</v>
          </cell>
          <cell r="AG90">
            <v>8.2210000000000036</v>
          </cell>
        </row>
        <row r="91">
          <cell r="A91">
            <v>38988</v>
          </cell>
          <cell r="B91">
            <v>3.6960000000000002</v>
          </cell>
          <cell r="D91">
            <v>38988</v>
          </cell>
          <cell r="E91">
            <v>3.262</v>
          </cell>
          <cell r="F91">
            <v>38988</v>
          </cell>
          <cell r="G91">
            <v>0.43400000000000016</v>
          </cell>
          <cell r="X91">
            <v>38988</v>
          </cell>
          <cell r="Y91">
            <v>107.89700000000001</v>
          </cell>
          <cell r="Z91">
            <v>105.383</v>
          </cell>
          <cell r="AA91">
            <v>112.657</v>
          </cell>
          <cell r="AF91">
            <v>2.51400000000001</v>
          </cell>
          <cell r="AG91">
            <v>7.2740000000000009</v>
          </cell>
        </row>
        <row r="92">
          <cell r="A92">
            <v>38989</v>
          </cell>
          <cell r="B92">
            <v>3.7149999999999999</v>
          </cell>
          <cell r="D92">
            <v>38989</v>
          </cell>
          <cell r="E92">
            <v>3.2720000000000002</v>
          </cell>
          <cell r="F92">
            <v>38989</v>
          </cell>
          <cell r="G92">
            <v>0.44299999999999962</v>
          </cell>
          <cell r="X92">
            <v>38989</v>
          </cell>
          <cell r="Y92">
            <v>108.17</v>
          </cell>
          <cell r="Z92">
            <v>105.565</v>
          </cell>
          <cell r="AA92">
            <v>112.5</v>
          </cell>
          <cell r="AF92">
            <v>2.605000000000004</v>
          </cell>
          <cell r="AG92">
            <v>6.9350000000000023</v>
          </cell>
        </row>
        <row r="93">
          <cell r="A93">
            <v>38992</v>
          </cell>
          <cell r="B93">
            <v>3.6920000000000002</v>
          </cell>
          <cell r="D93">
            <v>38992</v>
          </cell>
          <cell r="E93">
            <v>3.2909999999999999</v>
          </cell>
          <cell r="F93">
            <v>38992</v>
          </cell>
          <cell r="G93">
            <v>0.40100000000000025</v>
          </cell>
          <cell r="X93">
            <v>38992</v>
          </cell>
          <cell r="Y93">
            <v>108.041</v>
          </cell>
          <cell r="Z93">
            <v>105.333</v>
          </cell>
          <cell r="AA93">
            <v>112.093</v>
          </cell>
          <cell r="AF93">
            <v>2.7079999999999984</v>
          </cell>
          <cell r="AG93">
            <v>6.7600000000000051</v>
          </cell>
        </row>
        <row r="94">
          <cell r="A94">
            <v>38993</v>
          </cell>
          <cell r="B94">
            <v>3.74</v>
          </cell>
          <cell r="D94">
            <v>38993</v>
          </cell>
          <cell r="E94">
            <v>3.3029999999999999</v>
          </cell>
          <cell r="F94">
            <v>38993</v>
          </cell>
          <cell r="G94">
            <v>0.43700000000000028</v>
          </cell>
          <cell r="X94">
            <v>38993</v>
          </cell>
          <cell r="Y94">
            <v>107.71600000000001</v>
          </cell>
          <cell r="Z94">
            <v>105.27</v>
          </cell>
          <cell r="AA94">
            <v>111.52500000000001</v>
          </cell>
          <cell r="AF94">
            <v>2.4460000000000122</v>
          </cell>
          <cell r="AG94">
            <v>6.2550000000000097</v>
          </cell>
        </row>
        <row r="95">
          <cell r="A95">
            <v>38994</v>
          </cell>
          <cell r="B95">
            <v>3.7030000000000003</v>
          </cell>
          <cell r="D95">
            <v>38994</v>
          </cell>
          <cell r="E95">
            <v>3.3240000000000003</v>
          </cell>
          <cell r="F95">
            <v>38994</v>
          </cell>
          <cell r="G95">
            <v>0.379</v>
          </cell>
          <cell r="X95">
            <v>38994</v>
          </cell>
          <cell r="Y95">
            <v>109.244</v>
          </cell>
          <cell r="Z95">
            <v>106.386</v>
          </cell>
          <cell r="AA95">
            <v>113.92100000000001</v>
          </cell>
          <cell r="AF95">
            <v>2.8580000000000041</v>
          </cell>
          <cell r="AG95">
            <v>7.5350000000000108</v>
          </cell>
        </row>
        <row r="96">
          <cell r="A96">
            <v>38995</v>
          </cell>
          <cell r="B96">
            <v>3.7210000000000001</v>
          </cell>
          <cell r="D96">
            <v>38995</v>
          </cell>
          <cell r="E96">
            <v>3.3359999999999999</v>
          </cell>
          <cell r="F96">
            <v>38995</v>
          </cell>
          <cell r="G96">
            <v>0.38500000000000023</v>
          </cell>
          <cell r="X96">
            <v>38995</v>
          </cell>
          <cell r="Y96">
            <v>110.34</v>
          </cell>
          <cell r="Z96">
            <v>107.239</v>
          </cell>
          <cell r="AA96">
            <v>115.06400000000001</v>
          </cell>
          <cell r="AF96">
            <v>3.1009999999999991</v>
          </cell>
          <cell r="AG96">
            <v>7.8250000000000028</v>
          </cell>
        </row>
        <row r="97">
          <cell r="A97">
            <v>38996</v>
          </cell>
          <cell r="B97">
            <v>3.7520000000000002</v>
          </cell>
          <cell r="D97">
            <v>38996</v>
          </cell>
          <cell r="E97">
            <v>3.339</v>
          </cell>
          <cell r="F97">
            <v>38996</v>
          </cell>
          <cell r="G97">
            <v>0.41300000000000026</v>
          </cell>
          <cell r="X97">
            <v>38996</v>
          </cell>
          <cell r="Y97">
            <v>110.64700000000001</v>
          </cell>
          <cell r="Z97">
            <v>107.82900000000001</v>
          </cell>
          <cell r="AA97">
            <v>114.973</v>
          </cell>
          <cell r="AF97">
            <v>2.8179999999999978</v>
          </cell>
          <cell r="AG97">
            <v>7.1439999999999912</v>
          </cell>
        </row>
        <row r="98">
          <cell r="A98">
            <v>38999</v>
          </cell>
          <cell r="B98">
            <v>3.766</v>
          </cell>
          <cell r="D98">
            <v>38999</v>
          </cell>
          <cell r="E98">
            <v>3.343</v>
          </cell>
          <cell r="F98">
            <v>38999</v>
          </cell>
          <cell r="G98">
            <v>0.42300000000000004</v>
          </cell>
          <cell r="X98">
            <v>38999</v>
          </cell>
          <cell r="Y98">
            <v>110.822</v>
          </cell>
          <cell r="Z98">
            <v>107.82</v>
          </cell>
          <cell r="AA98">
            <v>114.636</v>
          </cell>
          <cell r="AF98">
            <v>3.0020000000000095</v>
          </cell>
          <cell r="AG98">
            <v>6.8160000000000025</v>
          </cell>
        </row>
        <row r="99">
          <cell r="A99">
            <v>39000</v>
          </cell>
          <cell r="B99">
            <v>3.8170000000000002</v>
          </cell>
          <cell r="D99">
            <v>39000</v>
          </cell>
          <cell r="E99">
            <v>3.3450000000000002</v>
          </cell>
          <cell r="F99">
            <v>39000</v>
          </cell>
          <cell r="G99">
            <v>0.47199999999999998</v>
          </cell>
          <cell r="X99">
            <v>39000</v>
          </cell>
          <cell r="Y99">
            <v>111.836</v>
          </cell>
          <cell r="Z99">
            <v>108.498</v>
          </cell>
          <cell r="AA99">
            <v>114.94800000000001</v>
          </cell>
          <cell r="AF99">
            <v>3.3379999999999939</v>
          </cell>
          <cell r="AG99">
            <v>6.4500000000000028</v>
          </cell>
        </row>
        <row r="100">
          <cell r="A100">
            <v>39001</v>
          </cell>
          <cell r="B100">
            <v>3.8160000000000003</v>
          </cell>
          <cell r="D100">
            <v>39001</v>
          </cell>
          <cell r="E100">
            <v>3.3460000000000001</v>
          </cell>
          <cell r="F100">
            <v>39001</v>
          </cell>
          <cell r="G100">
            <v>0.4700000000000002</v>
          </cell>
          <cell r="X100">
            <v>39001</v>
          </cell>
          <cell r="Y100">
            <v>111.663</v>
          </cell>
          <cell r="Z100">
            <v>108.283</v>
          </cell>
          <cell r="AA100">
            <v>114.613</v>
          </cell>
          <cell r="AF100">
            <v>3.3799999999999955</v>
          </cell>
          <cell r="AG100">
            <v>6.3299999999999983</v>
          </cell>
        </row>
        <row r="101">
          <cell r="A101">
            <v>39002</v>
          </cell>
          <cell r="B101">
            <v>3.8090000000000002</v>
          </cell>
          <cell r="D101">
            <v>39002</v>
          </cell>
          <cell r="E101">
            <v>3.347</v>
          </cell>
          <cell r="F101">
            <v>39002</v>
          </cell>
          <cell r="G101">
            <v>0.46200000000000019</v>
          </cell>
          <cell r="X101">
            <v>39002</v>
          </cell>
          <cell r="Y101">
            <v>112.916</v>
          </cell>
          <cell r="Z101">
            <v>108.786</v>
          </cell>
          <cell r="AA101">
            <v>116.992</v>
          </cell>
          <cell r="AF101">
            <v>4.1299999999999955</v>
          </cell>
          <cell r="AG101">
            <v>8.2060000000000031</v>
          </cell>
        </row>
        <row r="102">
          <cell r="A102">
            <v>39003</v>
          </cell>
          <cell r="B102">
            <v>3.8380000000000001</v>
          </cell>
          <cell r="D102">
            <v>39003</v>
          </cell>
          <cell r="E102">
            <v>3.347</v>
          </cell>
          <cell r="F102">
            <v>39003</v>
          </cell>
          <cell r="G102">
            <v>0.4910000000000001</v>
          </cell>
          <cell r="X102">
            <v>39003</v>
          </cell>
          <cell r="Y102">
            <v>113.114</v>
          </cell>
          <cell r="Z102">
            <v>109.077</v>
          </cell>
          <cell r="AA102">
            <v>116.13500000000001</v>
          </cell>
          <cell r="AF102">
            <v>4.0370000000000061</v>
          </cell>
          <cell r="AG102">
            <v>7.0580000000000069</v>
          </cell>
        </row>
        <row r="103">
          <cell r="A103">
            <v>39006</v>
          </cell>
          <cell r="B103">
            <v>3.839</v>
          </cell>
          <cell r="D103">
            <v>39006</v>
          </cell>
          <cell r="E103">
            <v>3.3479999999999999</v>
          </cell>
          <cell r="F103">
            <v>39006</v>
          </cell>
          <cell r="G103">
            <v>0.4910000000000001</v>
          </cell>
          <cell r="X103">
            <v>39006</v>
          </cell>
          <cell r="Y103">
            <v>112.76600000000001</v>
          </cell>
          <cell r="Z103">
            <v>108.93300000000001</v>
          </cell>
          <cell r="AA103">
            <v>115.16800000000001</v>
          </cell>
          <cell r="AF103">
            <v>3.8329999999999984</v>
          </cell>
          <cell r="AG103">
            <v>6.2349999999999994</v>
          </cell>
        </row>
        <row r="104">
          <cell r="A104">
            <v>39007</v>
          </cell>
          <cell r="B104">
            <v>3.81</v>
          </cell>
          <cell r="D104">
            <v>39007</v>
          </cell>
          <cell r="E104">
            <v>3.3490000000000002</v>
          </cell>
          <cell r="F104">
            <v>39007</v>
          </cell>
          <cell r="G104">
            <v>0.46099999999999985</v>
          </cell>
          <cell r="X104">
            <v>39007</v>
          </cell>
          <cell r="Y104">
            <v>110.80200000000001</v>
          </cell>
          <cell r="Z104">
            <v>107.806</v>
          </cell>
          <cell r="AA104">
            <v>112.992</v>
          </cell>
          <cell r="AF104">
            <v>2.9960000000000093</v>
          </cell>
          <cell r="AG104">
            <v>5.186000000000007</v>
          </cell>
        </row>
        <row r="105">
          <cell r="A105">
            <v>39008</v>
          </cell>
          <cell r="B105">
            <v>3.8240000000000003</v>
          </cell>
          <cell r="D105">
            <v>39008</v>
          </cell>
          <cell r="E105">
            <v>3.35</v>
          </cell>
          <cell r="F105">
            <v>39008</v>
          </cell>
          <cell r="G105">
            <v>0.4740000000000002</v>
          </cell>
          <cell r="X105">
            <v>39008</v>
          </cell>
          <cell r="Y105">
            <v>111.881</v>
          </cell>
          <cell r="Z105">
            <v>108.605</v>
          </cell>
          <cell r="AA105">
            <v>114.932</v>
          </cell>
          <cell r="AF105">
            <v>3.2759999999999962</v>
          </cell>
          <cell r="AG105">
            <v>6.3269999999999982</v>
          </cell>
        </row>
        <row r="106">
          <cell r="A106">
            <v>39009</v>
          </cell>
          <cell r="B106">
            <v>3.855</v>
          </cell>
          <cell r="D106">
            <v>39009</v>
          </cell>
          <cell r="E106">
            <v>3.3540000000000001</v>
          </cell>
          <cell r="F106">
            <v>39009</v>
          </cell>
          <cell r="G106">
            <v>0.50099999999999989</v>
          </cell>
          <cell r="X106">
            <v>39009</v>
          </cell>
          <cell r="Y106">
            <v>111.482</v>
          </cell>
          <cell r="Z106">
            <v>107.923</v>
          </cell>
          <cell r="AA106">
            <v>114.90900000000001</v>
          </cell>
          <cell r="AF106">
            <v>3.5589999999999975</v>
          </cell>
          <cell r="AG106">
            <v>6.9860000000000042</v>
          </cell>
        </row>
        <row r="107">
          <cell r="A107">
            <v>39010</v>
          </cell>
          <cell r="B107">
            <v>3.8460000000000001</v>
          </cell>
          <cell r="D107">
            <v>39010</v>
          </cell>
          <cell r="E107">
            <v>3.36</v>
          </cell>
          <cell r="F107">
            <v>39010</v>
          </cell>
          <cell r="G107">
            <v>0.48600000000000021</v>
          </cell>
          <cell r="X107">
            <v>39010</v>
          </cell>
          <cell r="Y107">
            <v>111.42400000000001</v>
          </cell>
          <cell r="Z107">
            <v>107.98400000000001</v>
          </cell>
          <cell r="AA107">
            <v>114.643</v>
          </cell>
          <cell r="AF107">
            <v>3.4399999999999977</v>
          </cell>
          <cell r="AG107">
            <v>6.6589999999999918</v>
          </cell>
        </row>
        <row r="108">
          <cell r="A108">
            <v>39013</v>
          </cell>
          <cell r="B108">
            <v>3.8849999999999998</v>
          </cell>
          <cell r="D108">
            <v>39013</v>
          </cell>
          <cell r="E108">
            <v>3.3639999999999999</v>
          </cell>
          <cell r="F108">
            <v>39013</v>
          </cell>
          <cell r="G108">
            <v>0.52099999999999991</v>
          </cell>
          <cell r="X108">
            <v>39013</v>
          </cell>
          <cell r="Y108">
            <v>112.03</v>
          </cell>
          <cell r="Z108">
            <v>108.864</v>
          </cell>
          <cell r="AA108">
            <v>115.72</v>
          </cell>
          <cell r="AF108">
            <v>3.1659999999999968</v>
          </cell>
          <cell r="AG108">
            <v>6.8559999999999945</v>
          </cell>
        </row>
        <row r="109">
          <cell r="A109">
            <v>39014</v>
          </cell>
          <cell r="B109">
            <v>3.883</v>
          </cell>
          <cell r="D109">
            <v>39014</v>
          </cell>
          <cell r="E109">
            <v>3.3650000000000002</v>
          </cell>
          <cell r="F109">
            <v>39014</v>
          </cell>
          <cell r="G109">
            <v>0.51799999999999979</v>
          </cell>
          <cell r="X109">
            <v>39014</v>
          </cell>
          <cell r="Y109">
            <v>111.783</v>
          </cell>
          <cell r="Z109">
            <v>108.884</v>
          </cell>
          <cell r="AA109">
            <v>114.932</v>
          </cell>
          <cell r="AF109">
            <v>2.8990000000000009</v>
          </cell>
          <cell r="AG109">
            <v>6.0480000000000018</v>
          </cell>
        </row>
        <row r="110">
          <cell r="A110">
            <v>39015</v>
          </cell>
          <cell r="B110">
            <v>3.8919999999999999</v>
          </cell>
          <cell r="D110">
            <v>39015</v>
          </cell>
          <cell r="E110">
            <v>3.3679999999999999</v>
          </cell>
          <cell r="F110">
            <v>39015</v>
          </cell>
          <cell r="G110">
            <v>0.52400000000000002</v>
          </cell>
          <cell r="X110">
            <v>39015</v>
          </cell>
          <cell r="Y110">
            <v>111.69</v>
          </cell>
          <cell r="Z110">
            <v>108.91200000000001</v>
          </cell>
          <cell r="AA110">
            <v>114.79900000000001</v>
          </cell>
          <cell r="AF110">
            <v>2.7779999999999916</v>
          </cell>
          <cell r="AG110">
            <v>5.8870000000000005</v>
          </cell>
        </row>
        <row r="111">
          <cell r="A111">
            <v>39016</v>
          </cell>
          <cell r="B111">
            <v>3.871</v>
          </cell>
          <cell r="D111">
            <v>39016</v>
          </cell>
          <cell r="E111">
            <v>3.3780000000000001</v>
          </cell>
          <cell r="F111">
            <v>39016</v>
          </cell>
          <cell r="G111">
            <v>0.49299999999999988</v>
          </cell>
          <cell r="X111">
            <v>39016</v>
          </cell>
          <cell r="Y111">
            <v>111.624</v>
          </cell>
          <cell r="Z111">
            <v>108.917</v>
          </cell>
          <cell r="AA111">
            <v>115.684</v>
          </cell>
          <cell r="AF111">
            <v>2.7069999999999936</v>
          </cell>
          <cell r="AG111">
            <v>6.7669999999999959</v>
          </cell>
        </row>
        <row r="112">
          <cell r="A112">
            <v>39017</v>
          </cell>
          <cell r="B112">
            <v>3.8240000000000003</v>
          </cell>
          <cell r="D112">
            <v>39017</v>
          </cell>
          <cell r="E112">
            <v>3.3810000000000002</v>
          </cell>
          <cell r="F112">
            <v>39017</v>
          </cell>
          <cell r="G112">
            <v>0.44300000000000006</v>
          </cell>
          <cell r="X112">
            <v>39017</v>
          </cell>
          <cell r="Y112">
            <v>111.42</v>
          </cell>
          <cell r="Z112">
            <v>108.429</v>
          </cell>
          <cell r="AA112">
            <v>115.176</v>
          </cell>
          <cell r="AF112">
            <v>2.9909999999999997</v>
          </cell>
          <cell r="AG112">
            <v>6.7469999999999999</v>
          </cell>
        </row>
        <row r="113">
          <cell r="A113">
            <v>39020</v>
          </cell>
          <cell r="B113">
            <v>3.8069999999999999</v>
          </cell>
          <cell r="D113">
            <v>39020</v>
          </cell>
          <cell r="E113">
            <v>3.3820000000000001</v>
          </cell>
          <cell r="F113">
            <v>39020</v>
          </cell>
          <cell r="G113">
            <v>0.42499999999999982</v>
          </cell>
          <cell r="X113">
            <v>39020</v>
          </cell>
          <cell r="Y113">
            <v>111.10900000000001</v>
          </cell>
          <cell r="Z113">
            <v>108.241</v>
          </cell>
          <cell r="AA113">
            <v>114.29600000000001</v>
          </cell>
          <cell r="AF113">
            <v>2.8680000000000092</v>
          </cell>
          <cell r="AG113">
            <v>6.0550000000000068</v>
          </cell>
        </row>
        <row r="114">
          <cell r="A114">
            <v>39021</v>
          </cell>
          <cell r="B114">
            <v>3.7520000000000002</v>
          </cell>
          <cell r="D114">
            <v>39021</v>
          </cell>
          <cell r="E114">
            <v>3.383</v>
          </cell>
          <cell r="F114">
            <v>39021</v>
          </cell>
          <cell r="G114">
            <v>0.36900000000000022</v>
          </cell>
          <cell r="X114">
            <v>39021</v>
          </cell>
          <cell r="Y114">
            <v>111.28</v>
          </cell>
          <cell r="Z114">
            <v>108.027</v>
          </cell>
          <cell r="AA114">
            <v>114.395</v>
          </cell>
          <cell r="AF114">
            <v>3.2530000000000001</v>
          </cell>
          <cell r="AG114">
            <v>6.367999999999995</v>
          </cell>
        </row>
        <row r="115">
          <cell r="A115">
            <v>39022</v>
          </cell>
          <cell r="B115">
            <v>3.714</v>
          </cell>
          <cell r="D115">
            <v>39022</v>
          </cell>
          <cell r="E115">
            <v>3.3650000000000002</v>
          </cell>
          <cell r="F115">
            <v>39022</v>
          </cell>
          <cell r="G115">
            <v>0.34899999999999975</v>
          </cell>
          <cell r="X115">
            <v>39022</v>
          </cell>
          <cell r="Y115">
            <v>111.773</v>
          </cell>
          <cell r="Z115">
            <v>108.273</v>
          </cell>
          <cell r="AA115">
            <v>114.318</v>
          </cell>
          <cell r="AF115">
            <v>3.5</v>
          </cell>
          <cell r="AG115">
            <v>6.0450000000000017</v>
          </cell>
        </row>
        <row r="116">
          <cell r="A116">
            <v>39023</v>
          </cell>
          <cell r="B116">
            <v>3.7530000000000001</v>
          </cell>
          <cell r="D116">
            <v>39023</v>
          </cell>
          <cell r="E116">
            <v>3.3660000000000001</v>
          </cell>
          <cell r="F116">
            <v>39023</v>
          </cell>
          <cell r="G116">
            <v>0.38700000000000001</v>
          </cell>
          <cell r="X116">
            <v>39023</v>
          </cell>
          <cell r="Y116">
            <v>110.804</v>
          </cell>
          <cell r="Z116">
            <v>107.67400000000001</v>
          </cell>
          <cell r="AA116">
            <v>112.148</v>
          </cell>
          <cell r="AF116">
            <v>3.1299999999999955</v>
          </cell>
          <cell r="AG116">
            <v>4.4739999999999895</v>
          </cell>
        </row>
        <row r="117">
          <cell r="A117">
            <v>39024</v>
          </cell>
          <cell r="B117">
            <v>3.778</v>
          </cell>
          <cell r="D117">
            <v>39024</v>
          </cell>
          <cell r="E117">
            <v>3.37</v>
          </cell>
          <cell r="F117">
            <v>39024</v>
          </cell>
          <cell r="G117">
            <v>0.40799999999999992</v>
          </cell>
          <cell r="X117">
            <v>39024</v>
          </cell>
          <cell r="Y117">
            <v>111.181</v>
          </cell>
          <cell r="Z117">
            <v>108.095</v>
          </cell>
          <cell r="AA117">
            <v>112.19</v>
          </cell>
          <cell r="AF117">
            <v>3.0859999999999985</v>
          </cell>
          <cell r="AG117">
            <v>4.0949999999999989</v>
          </cell>
        </row>
        <row r="118">
          <cell r="A118">
            <v>39027</v>
          </cell>
          <cell r="B118">
            <v>3.8050000000000002</v>
          </cell>
          <cell r="D118">
            <v>39027</v>
          </cell>
          <cell r="E118">
            <v>3.3660000000000001</v>
          </cell>
          <cell r="F118">
            <v>39027</v>
          </cell>
          <cell r="G118">
            <v>0.43900000000000006</v>
          </cell>
          <cell r="X118">
            <v>39027</v>
          </cell>
          <cell r="Y118">
            <v>112.43600000000001</v>
          </cell>
          <cell r="Z118">
            <v>108.79</v>
          </cell>
          <cell r="AA118">
            <v>113.866</v>
          </cell>
          <cell r="AF118">
            <v>3.6460000000000008</v>
          </cell>
          <cell r="AG118">
            <v>5.0759999999999934</v>
          </cell>
        </row>
        <row r="119">
          <cell r="A119">
            <v>39028</v>
          </cell>
          <cell r="B119">
            <v>3.75</v>
          </cell>
          <cell r="D119">
            <v>39028</v>
          </cell>
          <cell r="E119">
            <v>3.3660000000000001</v>
          </cell>
          <cell r="F119">
            <v>39028</v>
          </cell>
          <cell r="G119">
            <v>0.3839999999999999</v>
          </cell>
          <cell r="X119">
            <v>39028</v>
          </cell>
          <cell r="Y119">
            <v>113.002</v>
          </cell>
          <cell r="Z119">
            <v>108.869</v>
          </cell>
          <cell r="AA119">
            <v>115.47499999999999</v>
          </cell>
          <cell r="AF119">
            <v>4.1329999999999956</v>
          </cell>
          <cell r="AG119">
            <v>6.6059999999999945</v>
          </cell>
        </row>
        <row r="120">
          <cell r="A120">
            <v>39029</v>
          </cell>
          <cell r="B120">
            <v>3.7730000000000001</v>
          </cell>
          <cell r="D120">
            <v>39029</v>
          </cell>
          <cell r="E120">
            <v>3.3650000000000002</v>
          </cell>
          <cell r="F120">
            <v>39029</v>
          </cell>
          <cell r="G120">
            <v>0.40799999999999992</v>
          </cell>
          <cell r="X120">
            <v>39029</v>
          </cell>
          <cell r="Y120">
            <v>113.008</v>
          </cell>
          <cell r="Z120">
            <v>108.953</v>
          </cell>
          <cell r="AA120">
            <v>115.524</v>
          </cell>
          <cell r="AF120">
            <v>4.0549999999999926</v>
          </cell>
          <cell r="AG120">
            <v>6.570999999999998</v>
          </cell>
        </row>
        <row r="121">
          <cell r="A121">
            <v>39030</v>
          </cell>
          <cell r="B121">
            <v>3.7520000000000002</v>
          </cell>
          <cell r="D121">
            <v>39030</v>
          </cell>
          <cell r="E121">
            <v>3.3679999999999999</v>
          </cell>
          <cell r="F121">
            <v>39030</v>
          </cell>
          <cell r="G121">
            <v>0.38400000000000034</v>
          </cell>
          <cell r="X121">
            <v>39030</v>
          </cell>
          <cell r="Y121">
            <v>112.676</v>
          </cell>
          <cell r="Z121">
            <v>108.068</v>
          </cell>
          <cell r="AA121">
            <v>114.76900000000001</v>
          </cell>
          <cell r="AF121">
            <v>4.6080000000000041</v>
          </cell>
          <cell r="AG121">
            <v>6.7010000000000076</v>
          </cell>
        </row>
        <row r="122">
          <cell r="A122">
            <v>39031</v>
          </cell>
          <cell r="B122">
            <v>3.722</v>
          </cell>
          <cell r="D122">
            <v>39031</v>
          </cell>
          <cell r="E122">
            <v>3.371</v>
          </cell>
          <cell r="F122">
            <v>39031</v>
          </cell>
          <cell r="G122">
            <v>0.35099999999999998</v>
          </cell>
          <cell r="X122">
            <v>39031</v>
          </cell>
          <cell r="Y122">
            <v>112.262</v>
          </cell>
          <cell r="Z122">
            <v>107.545</v>
          </cell>
          <cell r="AA122">
            <v>114.74</v>
          </cell>
          <cell r="AF122">
            <v>4.7169999999999987</v>
          </cell>
          <cell r="AG122">
            <v>7.1949999999999932</v>
          </cell>
        </row>
        <row r="123">
          <cell r="A123">
            <v>39034</v>
          </cell>
          <cell r="B123">
            <v>3.7440000000000002</v>
          </cell>
          <cell r="D123">
            <v>39034</v>
          </cell>
          <cell r="E123">
            <v>3.379</v>
          </cell>
          <cell r="F123">
            <v>39034</v>
          </cell>
          <cell r="G123">
            <v>0.36500000000000021</v>
          </cell>
          <cell r="X123">
            <v>39034</v>
          </cell>
          <cell r="Y123">
            <v>112.426</v>
          </cell>
          <cell r="Z123">
            <v>107.554</v>
          </cell>
          <cell r="AA123">
            <v>115.729</v>
          </cell>
          <cell r="AF123">
            <v>4.8719999999999999</v>
          </cell>
          <cell r="AG123">
            <v>8.1749999999999972</v>
          </cell>
        </row>
        <row r="124">
          <cell r="A124">
            <v>39035</v>
          </cell>
          <cell r="B124">
            <v>3.7269999999999999</v>
          </cell>
          <cell r="D124">
            <v>39035</v>
          </cell>
          <cell r="E124">
            <v>3.3959999999999999</v>
          </cell>
          <cell r="F124">
            <v>39035</v>
          </cell>
          <cell r="G124">
            <v>0.33099999999999996</v>
          </cell>
          <cell r="X124">
            <v>39035</v>
          </cell>
          <cell r="Y124">
            <v>111.97800000000001</v>
          </cell>
          <cell r="Z124">
            <v>107.82300000000001</v>
          </cell>
          <cell r="AA124">
            <v>115.452</v>
          </cell>
          <cell r="AF124">
            <v>4.1550000000000011</v>
          </cell>
          <cell r="AG124">
            <v>7.6289999999999907</v>
          </cell>
        </row>
        <row r="125">
          <cell r="A125">
            <v>39036</v>
          </cell>
          <cell r="B125">
            <v>3.754</v>
          </cell>
          <cell r="D125">
            <v>39036</v>
          </cell>
          <cell r="E125">
            <v>3.395</v>
          </cell>
          <cell r="F125">
            <v>39036</v>
          </cell>
          <cell r="G125">
            <v>0.35899999999999999</v>
          </cell>
          <cell r="X125">
            <v>39036</v>
          </cell>
          <cell r="Y125">
            <v>112.634</v>
          </cell>
          <cell r="Z125">
            <v>108.086</v>
          </cell>
          <cell r="AA125">
            <v>115.384</v>
          </cell>
          <cell r="AF125">
            <v>4.5480000000000018</v>
          </cell>
          <cell r="AG125">
            <v>7.2980000000000018</v>
          </cell>
        </row>
        <row r="126">
          <cell r="A126">
            <v>39037</v>
          </cell>
          <cell r="B126">
            <v>3.7589999999999999</v>
          </cell>
          <cell r="D126">
            <v>39037</v>
          </cell>
          <cell r="E126">
            <v>3.4039999999999999</v>
          </cell>
          <cell r="F126">
            <v>39037</v>
          </cell>
          <cell r="G126">
            <v>0.35499999999999998</v>
          </cell>
          <cell r="X126">
            <v>39037</v>
          </cell>
          <cell r="Y126">
            <v>112.503</v>
          </cell>
          <cell r="Z126">
            <v>108.01300000000001</v>
          </cell>
          <cell r="AA126">
            <v>113.76900000000001</v>
          </cell>
          <cell r="AF126">
            <v>4.4899999999999949</v>
          </cell>
          <cell r="AG126">
            <v>5.7560000000000002</v>
          </cell>
        </row>
        <row r="127">
          <cell r="A127">
            <v>39038</v>
          </cell>
          <cell r="B127">
            <v>3.738</v>
          </cell>
          <cell r="D127">
            <v>39038</v>
          </cell>
          <cell r="E127">
            <v>3.411</v>
          </cell>
          <cell r="F127">
            <v>39038</v>
          </cell>
          <cell r="G127">
            <v>0.32699999999999996</v>
          </cell>
          <cell r="X127">
            <v>39038</v>
          </cell>
          <cell r="Y127">
            <v>112.211</v>
          </cell>
          <cell r="Z127">
            <v>107.59400000000001</v>
          </cell>
          <cell r="AA127">
            <v>112.893</v>
          </cell>
          <cell r="AF127">
            <v>4.6169999999999902</v>
          </cell>
          <cell r="AG127">
            <v>5.2989999999999924</v>
          </cell>
        </row>
        <row r="128">
          <cell r="A128">
            <v>39041</v>
          </cell>
          <cell r="B128">
            <v>3.7170000000000001</v>
          </cell>
          <cell r="D128">
            <v>39041</v>
          </cell>
          <cell r="E128">
            <v>3.4159999999999999</v>
          </cell>
          <cell r="F128">
            <v>39041</v>
          </cell>
          <cell r="G128">
            <v>0.30100000000000016</v>
          </cell>
          <cell r="X128">
            <v>39041</v>
          </cell>
          <cell r="Y128">
            <v>112.203</v>
          </cell>
          <cell r="Z128">
            <v>107.06400000000001</v>
          </cell>
          <cell r="AA128">
            <v>113.20700000000001</v>
          </cell>
          <cell r="AF128">
            <v>5.1389999999999958</v>
          </cell>
          <cell r="AG128">
            <v>6.1430000000000007</v>
          </cell>
        </row>
        <row r="129">
          <cell r="A129">
            <v>39042</v>
          </cell>
          <cell r="B129">
            <v>3.72</v>
          </cell>
          <cell r="D129">
            <v>39042</v>
          </cell>
          <cell r="E129">
            <v>3.4430000000000001</v>
          </cell>
          <cell r="F129">
            <v>39042</v>
          </cell>
          <cell r="G129">
            <v>0.27700000000000014</v>
          </cell>
          <cell r="X129">
            <v>39042</v>
          </cell>
          <cell r="Y129">
            <v>112.473</v>
          </cell>
          <cell r="Z129">
            <v>107.05200000000001</v>
          </cell>
          <cell r="AA129">
            <v>113.46600000000001</v>
          </cell>
          <cell r="AF129">
            <v>5.4209999999999923</v>
          </cell>
          <cell r="AG129">
            <v>6.4140000000000015</v>
          </cell>
        </row>
        <row r="130">
          <cell r="A130">
            <v>39043</v>
          </cell>
          <cell r="B130">
            <v>3.7189999999999999</v>
          </cell>
          <cell r="D130">
            <v>39043</v>
          </cell>
          <cell r="E130">
            <v>3.452</v>
          </cell>
          <cell r="F130">
            <v>39043</v>
          </cell>
          <cell r="G130">
            <v>0.2669999999999999</v>
          </cell>
          <cell r="X130">
            <v>39043</v>
          </cell>
          <cell r="Y130">
            <v>112.34400000000001</v>
          </cell>
          <cell r="Z130">
            <v>107.03700000000001</v>
          </cell>
          <cell r="AA130">
            <v>112.798</v>
          </cell>
          <cell r="AF130">
            <v>5.3070000000000022</v>
          </cell>
          <cell r="AG130">
            <v>5.7609999999999957</v>
          </cell>
        </row>
        <row r="131">
          <cell r="A131">
            <v>39044</v>
          </cell>
          <cell r="B131">
            <v>3.7480000000000002</v>
          </cell>
          <cell r="D131">
            <v>39044</v>
          </cell>
          <cell r="E131">
            <v>3.464</v>
          </cell>
          <cell r="F131">
            <v>39044</v>
          </cell>
          <cell r="G131">
            <v>0.28400000000000025</v>
          </cell>
          <cell r="X131">
            <v>39044</v>
          </cell>
          <cell r="Y131">
            <v>111.952</v>
          </cell>
          <cell r="Z131">
            <v>106.955</v>
          </cell>
          <cell r="AA131">
            <v>111.887</v>
          </cell>
          <cell r="AF131">
            <v>4.9969999999999999</v>
          </cell>
          <cell r="AG131">
            <v>4.9320000000000022</v>
          </cell>
        </row>
        <row r="132">
          <cell r="A132">
            <v>39045</v>
          </cell>
          <cell r="B132">
            <v>3.6920000000000002</v>
          </cell>
          <cell r="D132">
            <v>39045</v>
          </cell>
          <cell r="E132">
            <v>3.4740000000000002</v>
          </cell>
          <cell r="F132">
            <v>39045</v>
          </cell>
          <cell r="G132">
            <v>0.21799999999999997</v>
          </cell>
          <cell r="X132">
            <v>39045</v>
          </cell>
          <cell r="Y132">
            <v>110.89100000000001</v>
          </cell>
          <cell r="Z132">
            <v>105.53100000000001</v>
          </cell>
          <cell r="AA132">
            <v>110.956</v>
          </cell>
          <cell r="AF132">
            <v>5.3599999999999994</v>
          </cell>
          <cell r="AG132">
            <v>5.4249999999999972</v>
          </cell>
        </row>
        <row r="133">
          <cell r="A133">
            <v>39048</v>
          </cell>
          <cell r="B133">
            <v>3.7269999999999999</v>
          </cell>
          <cell r="D133">
            <v>39048</v>
          </cell>
          <cell r="E133">
            <v>3.484</v>
          </cell>
          <cell r="F133">
            <v>39048</v>
          </cell>
          <cell r="G133">
            <v>0.24299999999999988</v>
          </cell>
          <cell r="X133">
            <v>39048</v>
          </cell>
          <cell r="Y133">
            <v>108.998</v>
          </cell>
          <cell r="Z133">
            <v>104.313</v>
          </cell>
          <cell r="AA133">
            <v>108.464</v>
          </cell>
          <cell r="AF133">
            <v>4.6850000000000023</v>
          </cell>
          <cell r="AG133">
            <v>4.1509999999999962</v>
          </cell>
        </row>
        <row r="134">
          <cell r="A134">
            <v>39049</v>
          </cell>
          <cell r="B134">
            <v>3.6990000000000003</v>
          </cell>
          <cell r="D134">
            <v>39049</v>
          </cell>
          <cell r="E134">
            <v>3.4940000000000002</v>
          </cell>
          <cell r="F134">
            <v>39049</v>
          </cell>
          <cell r="G134">
            <v>0.20500000000000007</v>
          </cell>
          <cell r="X134">
            <v>39049</v>
          </cell>
          <cell r="Y134">
            <v>108.47499999999999</v>
          </cell>
          <cell r="Z134">
            <v>103.917</v>
          </cell>
          <cell r="AA134">
            <v>108.783</v>
          </cell>
          <cell r="AF134">
            <v>4.5579999999999927</v>
          </cell>
          <cell r="AG134">
            <v>4.8659999999999997</v>
          </cell>
        </row>
        <row r="135">
          <cell r="A135">
            <v>39050</v>
          </cell>
          <cell r="B135">
            <v>3.726</v>
          </cell>
          <cell r="D135">
            <v>39050</v>
          </cell>
          <cell r="E135">
            <v>3.548</v>
          </cell>
          <cell r="F135">
            <v>39050</v>
          </cell>
          <cell r="G135">
            <v>0.17799999999999994</v>
          </cell>
          <cell r="X135">
            <v>39050</v>
          </cell>
          <cell r="Y135">
            <v>109.50700000000001</v>
          </cell>
          <cell r="Z135">
            <v>104.965</v>
          </cell>
          <cell r="AA135">
            <v>110.17100000000001</v>
          </cell>
          <cell r="AF135">
            <v>4.5420000000000016</v>
          </cell>
          <cell r="AG135">
            <v>5.2060000000000031</v>
          </cell>
        </row>
        <row r="136">
          <cell r="A136">
            <v>39051</v>
          </cell>
          <cell r="B136">
            <v>3.6949999999999998</v>
          </cell>
          <cell r="D136">
            <v>39051</v>
          </cell>
          <cell r="E136">
            <v>3.5740000000000003</v>
          </cell>
          <cell r="F136">
            <v>39051</v>
          </cell>
          <cell r="G136">
            <v>0.12099999999999955</v>
          </cell>
          <cell r="X136">
            <v>39051</v>
          </cell>
          <cell r="Y136">
            <v>108.64100000000001</v>
          </cell>
          <cell r="Z136">
            <v>104.51900000000001</v>
          </cell>
          <cell r="AA136">
            <v>109.34100000000001</v>
          </cell>
          <cell r="AF136">
            <v>4.1219999999999999</v>
          </cell>
          <cell r="AG136">
            <v>4.8220000000000027</v>
          </cell>
        </row>
        <row r="137">
          <cell r="A137">
            <v>39052</v>
          </cell>
          <cell r="B137">
            <v>3.665</v>
          </cell>
          <cell r="D137">
            <v>39052</v>
          </cell>
          <cell r="E137">
            <v>3.5880000000000001</v>
          </cell>
          <cell r="F137">
            <v>39052</v>
          </cell>
          <cell r="G137">
            <v>7.6999999999999957E-2</v>
          </cell>
          <cell r="X137">
            <v>39052</v>
          </cell>
          <cell r="Y137">
            <v>107.76300000000001</v>
          </cell>
          <cell r="Z137">
            <v>103.762</v>
          </cell>
          <cell r="AA137">
            <v>107.72</v>
          </cell>
          <cell r="AF137">
            <v>4.0010000000000048</v>
          </cell>
          <cell r="AG137">
            <v>3.9579999999999984</v>
          </cell>
        </row>
        <row r="138">
          <cell r="A138">
            <v>39055</v>
          </cell>
          <cell r="B138">
            <v>3.6710000000000003</v>
          </cell>
          <cell r="D138">
            <v>39055</v>
          </cell>
          <cell r="E138">
            <v>3.5939999999999999</v>
          </cell>
          <cell r="F138">
            <v>39055</v>
          </cell>
          <cell r="G138">
            <v>7.7000000000000401E-2</v>
          </cell>
          <cell r="X138">
            <v>39055</v>
          </cell>
          <cell r="Y138">
            <v>108.529</v>
          </cell>
          <cell r="Z138">
            <v>104.432</v>
          </cell>
          <cell r="AA138">
            <v>108.486</v>
          </cell>
          <cell r="AF138">
            <v>4.0969999999999942</v>
          </cell>
          <cell r="AG138">
            <v>4.054000000000002</v>
          </cell>
        </row>
        <row r="139">
          <cell r="A139">
            <v>39056</v>
          </cell>
          <cell r="B139">
            <v>3.6890000000000001</v>
          </cell>
          <cell r="D139">
            <v>39056</v>
          </cell>
          <cell r="E139">
            <v>3.5960000000000001</v>
          </cell>
          <cell r="F139">
            <v>39056</v>
          </cell>
          <cell r="G139">
            <v>9.2999999999999972E-2</v>
          </cell>
          <cell r="X139">
            <v>39056</v>
          </cell>
          <cell r="Y139">
            <v>108.655</v>
          </cell>
          <cell r="Z139">
            <v>104.434</v>
          </cell>
          <cell r="AA139">
            <v>109.26900000000001</v>
          </cell>
          <cell r="AF139">
            <v>4.2210000000000036</v>
          </cell>
          <cell r="AG139">
            <v>4.835000000000008</v>
          </cell>
        </row>
        <row r="140">
          <cell r="A140">
            <v>39057</v>
          </cell>
          <cell r="B140">
            <v>3.69</v>
          </cell>
          <cell r="D140">
            <v>39057</v>
          </cell>
          <cell r="E140">
            <v>3.6</v>
          </cell>
          <cell r="F140">
            <v>39057</v>
          </cell>
          <cell r="G140">
            <v>8.9999999999999858E-2</v>
          </cell>
          <cell r="X140">
            <v>39057</v>
          </cell>
          <cell r="Y140">
            <v>109.164</v>
          </cell>
          <cell r="Z140">
            <v>104.857</v>
          </cell>
          <cell r="AA140">
            <v>108.669</v>
          </cell>
          <cell r="AF140">
            <v>4.3070000000000022</v>
          </cell>
          <cell r="AG140">
            <v>3.8119999999999976</v>
          </cell>
        </row>
        <row r="141">
          <cell r="A141">
            <v>39058</v>
          </cell>
          <cell r="B141">
            <v>3.7110000000000003</v>
          </cell>
          <cell r="D141">
            <v>39058</v>
          </cell>
          <cell r="E141">
            <v>3.625</v>
          </cell>
          <cell r="F141">
            <v>39058</v>
          </cell>
          <cell r="G141">
            <v>8.6000000000000298E-2</v>
          </cell>
          <cell r="X141">
            <v>39058</v>
          </cell>
          <cell r="Y141">
            <v>109.73</v>
          </cell>
          <cell r="Z141">
            <v>105.211</v>
          </cell>
          <cell r="AA141">
            <v>108.33499999999999</v>
          </cell>
          <cell r="AF141">
            <v>4.5190000000000055</v>
          </cell>
          <cell r="AG141">
            <v>3.1239999999999952</v>
          </cell>
        </row>
        <row r="142">
          <cell r="A142">
            <v>39059</v>
          </cell>
          <cell r="B142">
            <v>3.7290000000000001</v>
          </cell>
          <cell r="D142">
            <v>39059</v>
          </cell>
          <cell r="E142">
            <v>3.6339999999999999</v>
          </cell>
          <cell r="F142">
            <v>39059</v>
          </cell>
          <cell r="G142">
            <v>9.5000000000000195E-2</v>
          </cell>
          <cell r="X142">
            <v>39059</v>
          </cell>
          <cell r="Y142">
            <v>109.989</v>
          </cell>
          <cell r="Z142">
            <v>105.056</v>
          </cell>
          <cell r="AA142">
            <v>107.831</v>
          </cell>
          <cell r="AF142">
            <v>4.9330000000000069</v>
          </cell>
          <cell r="AG142">
            <v>2.7750000000000057</v>
          </cell>
        </row>
        <row r="143">
          <cell r="A143">
            <v>39062</v>
          </cell>
          <cell r="B143">
            <v>3.7530000000000001</v>
          </cell>
          <cell r="D143">
            <v>39062</v>
          </cell>
          <cell r="E143">
            <v>3.65</v>
          </cell>
          <cell r="F143">
            <v>39062</v>
          </cell>
          <cell r="G143">
            <v>0.1030000000000002</v>
          </cell>
          <cell r="X143">
            <v>39062</v>
          </cell>
          <cell r="Y143">
            <v>110.48400000000001</v>
          </cell>
          <cell r="Z143">
            <v>105.717</v>
          </cell>
          <cell r="AA143">
            <v>108.49</v>
          </cell>
          <cell r="AF143">
            <v>4.7670000000000101</v>
          </cell>
          <cell r="AG143">
            <v>2.7729999999999961</v>
          </cell>
        </row>
        <row r="144">
          <cell r="A144">
            <v>39063</v>
          </cell>
          <cell r="B144">
            <v>3.7490000000000001</v>
          </cell>
          <cell r="D144">
            <v>39063</v>
          </cell>
          <cell r="E144">
            <v>3.653</v>
          </cell>
          <cell r="F144">
            <v>39063</v>
          </cell>
          <cell r="G144">
            <v>9.6000000000000085E-2</v>
          </cell>
          <cell r="X144">
            <v>39063</v>
          </cell>
          <cell r="Y144">
            <v>110.634</v>
          </cell>
          <cell r="Z144">
            <v>106.036</v>
          </cell>
          <cell r="AA144">
            <v>108.482</v>
          </cell>
          <cell r="AF144">
            <v>4.597999999999999</v>
          </cell>
          <cell r="AG144">
            <v>2.445999999999998</v>
          </cell>
        </row>
        <row r="145">
          <cell r="A145">
            <v>39064</v>
          </cell>
          <cell r="B145">
            <v>3.754</v>
          </cell>
          <cell r="D145">
            <v>39064</v>
          </cell>
          <cell r="E145">
            <v>3.653</v>
          </cell>
          <cell r="F145">
            <v>39064</v>
          </cell>
          <cell r="G145">
            <v>0.10099999999999998</v>
          </cell>
          <cell r="X145">
            <v>39064</v>
          </cell>
          <cell r="Y145">
            <v>111.245</v>
          </cell>
          <cell r="Z145">
            <v>106.447</v>
          </cell>
          <cell r="AA145">
            <v>109.35900000000001</v>
          </cell>
          <cell r="AF145">
            <v>4.7980000000000018</v>
          </cell>
          <cell r="AG145">
            <v>2.9120000000000061</v>
          </cell>
        </row>
        <row r="146">
          <cell r="A146">
            <v>39065</v>
          </cell>
          <cell r="B146">
            <v>3.802</v>
          </cell>
          <cell r="D146">
            <v>39065</v>
          </cell>
          <cell r="E146">
            <v>3.6539999999999999</v>
          </cell>
          <cell r="F146">
            <v>39065</v>
          </cell>
          <cell r="G146">
            <v>0.14800000000000013</v>
          </cell>
          <cell r="X146">
            <v>39065</v>
          </cell>
          <cell r="Y146">
            <v>111.864</v>
          </cell>
          <cell r="Z146">
            <v>107.377</v>
          </cell>
          <cell r="AA146">
            <v>110.67700000000001</v>
          </cell>
          <cell r="AF146">
            <v>4.487000000000009</v>
          </cell>
          <cell r="AG146">
            <v>3.3000000000000114</v>
          </cell>
        </row>
        <row r="147">
          <cell r="A147">
            <v>39066</v>
          </cell>
          <cell r="B147">
            <v>3.8149999999999999</v>
          </cell>
          <cell r="D147">
            <v>39066</v>
          </cell>
          <cell r="E147">
            <v>3.6549999999999998</v>
          </cell>
          <cell r="F147">
            <v>39066</v>
          </cell>
          <cell r="G147">
            <v>0.16000000000000014</v>
          </cell>
          <cell r="X147">
            <v>39066</v>
          </cell>
          <cell r="Y147">
            <v>112.646</v>
          </cell>
          <cell r="Z147">
            <v>108.167</v>
          </cell>
          <cell r="AA147">
            <v>111.033</v>
          </cell>
          <cell r="AF147">
            <v>4.4789999999999992</v>
          </cell>
          <cell r="AG147">
            <v>2.8659999999999997</v>
          </cell>
        </row>
        <row r="148">
          <cell r="A148">
            <v>39069</v>
          </cell>
          <cell r="B148">
            <v>3.8479999999999999</v>
          </cell>
          <cell r="D148">
            <v>39069</v>
          </cell>
          <cell r="E148">
            <v>3.657</v>
          </cell>
          <cell r="F148">
            <v>39069</v>
          </cell>
          <cell r="G148">
            <v>0.19099999999999984</v>
          </cell>
          <cell r="X148">
            <v>39069</v>
          </cell>
          <cell r="Y148">
            <v>112.55500000000001</v>
          </cell>
          <cell r="Z148">
            <v>108.23400000000001</v>
          </cell>
          <cell r="AA148">
            <v>111.233</v>
          </cell>
          <cell r="AF148">
            <v>4.320999999999998</v>
          </cell>
          <cell r="AG148">
            <v>2.9989999999999952</v>
          </cell>
        </row>
        <row r="149">
          <cell r="A149">
            <v>39070</v>
          </cell>
          <cell r="B149">
            <v>3.8820000000000001</v>
          </cell>
          <cell r="D149">
            <v>39070</v>
          </cell>
          <cell r="E149">
            <v>3.6630000000000003</v>
          </cell>
          <cell r="F149">
            <v>39070</v>
          </cell>
          <cell r="G149">
            <v>0.21899999999999986</v>
          </cell>
          <cell r="X149">
            <v>39070</v>
          </cell>
          <cell r="Y149">
            <v>111.755</v>
          </cell>
          <cell r="Z149">
            <v>107.31</v>
          </cell>
          <cell r="AA149">
            <v>110.04</v>
          </cell>
          <cell r="AF149">
            <v>4.4449999999999932</v>
          </cell>
          <cell r="AG149">
            <v>2.730000000000004</v>
          </cell>
        </row>
        <row r="150">
          <cell r="A150">
            <v>39071</v>
          </cell>
          <cell r="B150">
            <v>3.8820000000000001</v>
          </cell>
          <cell r="D150">
            <v>39071</v>
          </cell>
          <cell r="E150">
            <v>3.6630000000000003</v>
          </cell>
          <cell r="F150">
            <v>39071</v>
          </cell>
          <cell r="G150">
            <v>0.21899999999999986</v>
          </cell>
          <cell r="X150">
            <v>39071</v>
          </cell>
          <cell r="Y150">
            <v>112.253</v>
          </cell>
          <cell r="Z150">
            <v>107.852</v>
          </cell>
          <cell r="AA150">
            <v>110.816</v>
          </cell>
          <cell r="AF150">
            <v>4.4009999999999962</v>
          </cell>
          <cell r="AG150">
            <v>2.9639999999999986</v>
          </cell>
        </row>
        <row r="151">
          <cell r="A151">
            <v>39072</v>
          </cell>
          <cell r="B151">
            <v>3.9020000000000001</v>
          </cell>
          <cell r="D151">
            <v>39072</v>
          </cell>
          <cell r="E151">
            <v>3.665</v>
          </cell>
          <cell r="F151">
            <v>39072</v>
          </cell>
          <cell r="G151">
            <v>0.2370000000000001</v>
          </cell>
          <cell r="X151">
            <v>39072</v>
          </cell>
          <cell r="Y151">
            <v>112.331</v>
          </cell>
          <cell r="Z151">
            <v>107.776</v>
          </cell>
          <cell r="AA151">
            <v>110.636</v>
          </cell>
          <cell r="AF151">
            <v>4.5550000000000068</v>
          </cell>
          <cell r="AG151">
            <v>2.8599999999999994</v>
          </cell>
        </row>
        <row r="152">
          <cell r="A152">
            <v>39073</v>
          </cell>
          <cell r="B152">
            <v>3.9159999999999999</v>
          </cell>
          <cell r="D152">
            <v>39073</v>
          </cell>
          <cell r="E152">
            <v>3.6710000000000003</v>
          </cell>
          <cell r="F152">
            <v>39073</v>
          </cell>
          <cell r="G152">
            <v>0.24499999999999966</v>
          </cell>
          <cell r="X152">
            <v>39073</v>
          </cell>
          <cell r="Y152">
            <v>111.99600000000001</v>
          </cell>
          <cell r="Z152">
            <v>107.53100000000001</v>
          </cell>
          <cell r="AA152">
            <v>108.94200000000001</v>
          </cell>
          <cell r="AF152">
            <v>4.4650000000000034</v>
          </cell>
          <cell r="AG152">
            <v>1.4110000000000014</v>
          </cell>
        </row>
        <row r="153">
          <cell r="A153">
            <v>39076</v>
          </cell>
          <cell r="B153">
            <v>3.9159999999999999</v>
          </cell>
          <cell r="D153">
            <v>39076</v>
          </cell>
          <cell r="E153">
            <v>3.6710000000000003</v>
          </cell>
          <cell r="F153">
            <v>39076</v>
          </cell>
          <cell r="G153">
            <v>0.24499999999999966</v>
          </cell>
          <cell r="X153">
            <v>39076</v>
          </cell>
          <cell r="Y153">
            <v>111.99600000000001</v>
          </cell>
          <cell r="Z153">
            <v>107.45100000000001</v>
          </cell>
          <cell r="AA153">
            <v>108.94200000000001</v>
          </cell>
          <cell r="AF153">
            <v>4.5450000000000017</v>
          </cell>
          <cell r="AG153">
            <v>1.4909999999999997</v>
          </cell>
        </row>
        <row r="154">
          <cell r="A154">
            <v>39077</v>
          </cell>
          <cell r="B154">
            <v>3.9159999999999999</v>
          </cell>
          <cell r="D154">
            <v>39077</v>
          </cell>
          <cell r="E154">
            <v>3.6710000000000003</v>
          </cell>
          <cell r="F154">
            <v>39077</v>
          </cell>
          <cell r="G154">
            <v>0.24499999999999966</v>
          </cell>
          <cell r="X154">
            <v>39077</v>
          </cell>
          <cell r="Y154">
            <v>111.99600000000001</v>
          </cell>
          <cell r="Z154">
            <v>107.607</v>
          </cell>
          <cell r="AA154">
            <v>108.94200000000001</v>
          </cell>
          <cell r="AF154">
            <v>4.38900000000001</v>
          </cell>
          <cell r="AG154">
            <v>1.335000000000008</v>
          </cell>
        </row>
        <row r="155">
          <cell r="A155">
            <v>39078</v>
          </cell>
          <cell r="B155">
            <v>3.9510000000000001</v>
          </cell>
          <cell r="D155">
            <v>39078</v>
          </cell>
          <cell r="E155">
            <v>3.6720000000000002</v>
          </cell>
          <cell r="F155">
            <v>39078</v>
          </cell>
          <cell r="G155">
            <v>0.27899999999999991</v>
          </cell>
          <cell r="X155">
            <v>39078</v>
          </cell>
          <cell r="Y155">
            <v>113.032</v>
          </cell>
          <cell r="Z155">
            <v>108.401</v>
          </cell>
          <cell r="AA155">
            <v>110.845</v>
          </cell>
          <cell r="AF155">
            <v>4.6310000000000002</v>
          </cell>
          <cell r="AG155">
            <v>2.4440000000000026</v>
          </cell>
        </row>
        <row r="156">
          <cell r="A156">
            <v>39079</v>
          </cell>
          <cell r="B156">
            <v>3.98</v>
          </cell>
          <cell r="D156">
            <v>39079</v>
          </cell>
          <cell r="E156">
            <v>3.6339999999999999</v>
          </cell>
          <cell r="F156">
            <v>39079</v>
          </cell>
          <cell r="G156">
            <v>0.34600000000000009</v>
          </cell>
          <cell r="X156">
            <v>39079</v>
          </cell>
          <cell r="Y156">
            <v>113.25700000000001</v>
          </cell>
          <cell r="Z156">
            <v>108.45100000000001</v>
          </cell>
          <cell r="AA156">
            <v>111.038</v>
          </cell>
          <cell r="AF156">
            <v>4.8059999999999974</v>
          </cell>
          <cell r="AG156">
            <v>2.5869999999999891</v>
          </cell>
        </row>
        <row r="157">
          <cell r="A157">
            <v>39080</v>
          </cell>
          <cell r="B157">
            <v>3.9780000000000002</v>
          </cell>
          <cell r="D157">
            <v>39080</v>
          </cell>
          <cell r="E157">
            <v>3.633</v>
          </cell>
          <cell r="F157">
            <v>39080</v>
          </cell>
          <cell r="G157">
            <v>0.3450000000000002</v>
          </cell>
          <cell r="X157">
            <v>39080</v>
          </cell>
          <cell r="Y157">
            <v>113.093</v>
          </cell>
          <cell r="Z157">
            <v>107.848</v>
          </cell>
          <cell r="AA157">
            <v>110.80800000000001</v>
          </cell>
          <cell r="AF157">
            <v>5.2450000000000045</v>
          </cell>
          <cell r="AG157">
            <v>2.960000000000008</v>
          </cell>
        </row>
        <row r="158">
          <cell r="A158">
            <v>39083</v>
          </cell>
          <cell r="B158">
            <v>3.9780000000000002</v>
          </cell>
          <cell r="D158">
            <v>39083</v>
          </cell>
          <cell r="E158">
            <v>3.633</v>
          </cell>
          <cell r="F158">
            <v>39083</v>
          </cell>
          <cell r="G158">
            <v>0.3450000000000002</v>
          </cell>
          <cell r="X158">
            <v>39083</v>
          </cell>
          <cell r="Y158">
            <v>113.093</v>
          </cell>
          <cell r="Z158">
            <v>107.848</v>
          </cell>
          <cell r="AA158">
            <v>110.80800000000001</v>
          </cell>
          <cell r="AF158">
            <v>5.2450000000000045</v>
          </cell>
          <cell r="AG158">
            <v>2.960000000000008</v>
          </cell>
        </row>
        <row r="159">
          <cell r="A159">
            <v>39084</v>
          </cell>
          <cell r="B159">
            <v>3.9490000000000003</v>
          </cell>
          <cell r="D159">
            <v>39084</v>
          </cell>
          <cell r="E159">
            <v>3.629</v>
          </cell>
          <cell r="F159">
            <v>39084</v>
          </cell>
          <cell r="G159">
            <v>0.32000000000000028</v>
          </cell>
          <cell r="X159">
            <v>39084</v>
          </cell>
          <cell r="Y159">
            <v>115.211</v>
          </cell>
          <cell r="Z159">
            <v>108.633</v>
          </cell>
          <cell r="AA159">
            <v>113.444</v>
          </cell>
          <cell r="AF159">
            <v>6.578000000000003</v>
          </cell>
          <cell r="AG159">
            <v>4.811000000000007</v>
          </cell>
        </row>
        <row r="160">
          <cell r="A160">
            <v>39085</v>
          </cell>
          <cell r="B160">
            <v>3.968</v>
          </cell>
          <cell r="D160">
            <v>39085</v>
          </cell>
          <cell r="E160">
            <v>3.6270000000000002</v>
          </cell>
          <cell r="F160">
            <v>39085</v>
          </cell>
          <cell r="G160">
            <v>0.34099999999999975</v>
          </cell>
          <cell r="X160">
            <v>39085</v>
          </cell>
          <cell r="Y160">
            <v>116.026</v>
          </cell>
          <cell r="Z160">
            <v>109.253</v>
          </cell>
          <cell r="AA160">
            <v>113.91800000000001</v>
          </cell>
          <cell r="AF160">
            <v>6.7729999999999961</v>
          </cell>
          <cell r="AG160">
            <v>4.6650000000000063</v>
          </cell>
        </row>
        <row r="161">
          <cell r="A161">
            <v>39086</v>
          </cell>
          <cell r="B161">
            <v>3.9510000000000001</v>
          </cell>
          <cell r="D161">
            <v>39086</v>
          </cell>
          <cell r="E161">
            <v>3.625</v>
          </cell>
          <cell r="F161">
            <v>39086</v>
          </cell>
          <cell r="G161">
            <v>0.32600000000000007</v>
          </cell>
          <cell r="X161">
            <v>39086</v>
          </cell>
          <cell r="Y161">
            <v>115.70700000000001</v>
          </cell>
          <cell r="Z161">
            <v>109.547</v>
          </cell>
          <cell r="AA161">
            <v>113.79900000000001</v>
          </cell>
          <cell r="AF161">
            <v>6.1600000000000108</v>
          </cell>
          <cell r="AG161">
            <v>4.2520000000000095</v>
          </cell>
        </row>
        <row r="162">
          <cell r="A162">
            <v>39087</v>
          </cell>
          <cell r="B162">
            <v>4.0030000000000001</v>
          </cell>
          <cell r="D162">
            <v>39087</v>
          </cell>
          <cell r="E162">
            <v>3.625</v>
          </cell>
          <cell r="F162">
            <v>39087</v>
          </cell>
          <cell r="G162">
            <v>0.37800000000000011</v>
          </cell>
          <cell r="X162">
            <v>39087</v>
          </cell>
          <cell r="Y162">
            <v>115.03</v>
          </cell>
          <cell r="Z162">
            <v>109.244</v>
          </cell>
          <cell r="AA162">
            <v>112.572</v>
          </cell>
          <cell r="AF162">
            <v>5.7860000000000014</v>
          </cell>
          <cell r="AG162">
            <v>3.328000000000003</v>
          </cell>
        </row>
        <row r="163">
          <cell r="A163">
            <v>39090</v>
          </cell>
          <cell r="B163">
            <v>3.9950000000000001</v>
          </cell>
          <cell r="D163">
            <v>39090</v>
          </cell>
          <cell r="E163">
            <v>3.62</v>
          </cell>
          <cell r="F163">
            <v>39090</v>
          </cell>
          <cell r="G163">
            <v>0.375</v>
          </cell>
          <cell r="X163">
            <v>39090</v>
          </cell>
          <cell r="Y163">
            <v>114.685</v>
          </cell>
          <cell r="Z163">
            <v>108.949</v>
          </cell>
          <cell r="AA163">
            <v>112.307</v>
          </cell>
          <cell r="AF163">
            <v>5.7360000000000042</v>
          </cell>
          <cell r="AG163">
            <v>3.3580000000000041</v>
          </cell>
        </row>
        <row r="164">
          <cell r="A164">
            <v>39091</v>
          </cell>
          <cell r="B164">
            <v>4.0250000000000004</v>
          </cell>
          <cell r="D164">
            <v>39091</v>
          </cell>
          <cell r="E164">
            <v>3.6160000000000001</v>
          </cell>
          <cell r="F164">
            <v>39091</v>
          </cell>
          <cell r="G164">
            <v>0.40900000000000025</v>
          </cell>
          <cell r="X164">
            <v>39091</v>
          </cell>
          <cell r="Y164">
            <v>115.101</v>
          </cell>
          <cell r="Z164">
            <v>109.374</v>
          </cell>
          <cell r="AA164">
            <v>112.292</v>
          </cell>
          <cell r="AF164">
            <v>5.7270000000000039</v>
          </cell>
          <cell r="AG164">
            <v>2.9180000000000064</v>
          </cell>
        </row>
        <row r="165">
          <cell r="A165">
            <v>39092</v>
          </cell>
          <cell r="B165">
            <v>4.0350000000000001</v>
          </cell>
          <cell r="D165">
            <v>39092</v>
          </cell>
          <cell r="E165">
            <v>3.6120000000000001</v>
          </cell>
          <cell r="F165">
            <v>39092</v>
          </cell>
          <cell r="G165">
            <v>0.42300000000000004</v>
          </cell>
          <cell r="X165">
            <v>39092</v>
          </cell>
          <cell r="Y165">
            <v>113.983</v>
          </cell>
          <cell r="Z165">
            <v>108.675</v>
          </cell>
          <cell r="AA165">
            <v>111.181</v>
          </cell>
          <cell r="AF165">
            <v>5.3080000000000069</v>
          </cell>
          <cell r="AG165">
            <v>2.5060000000000002</v>
          </cell>
        </row>
        <row r="166">
          <cell r="A166">
            <v>39093</v>
          </cell>
          <cell r="B166">
            <v>4.032</v>
          </cell>
          <cell r="D166">
            <v>39093</v>
          </cell>
          <cell r="E166">
            <v>3.6150000000000002</v>
          </cell>
          <cell r="F166">
            <v>39093</v>
          </cell>
          <cell r="G166">
            <v>0.41699999999999982</v>
          </cell>
          <cell r="X166">
            <v>39093</v>
          </cell>
          <cell r="Y166">
            <v>115.376</v>
          </cell>
          <cell r="Z166">
            <v>109.66</v>
          </cell>
          <cell r="AA166">
            <v>114.039</v>
          </cell>
          <cell r="AF166">
            <v>5.7160000000000082</v>
          </cell>
          <cell r="AG166">
            <v>4.3790000000000049</v>
          </cell>
        </row>
        <row r="167">
          <cell r="A167">
            <v>39094</v>
          </cell>
          <cell r="B167">
            <v>4.0840000000000005</v>
          </cell>
          <cell r="D167">
            <v>39094</v>
          </cell>
          <cell r="E167">
            <v>3.61</v>
          </cell>
          <cell r="F167">
            <v>39094</v>
          </cell>
          <cell r="G167">
            <v>0.47400000000000064</v>
          </cell>
          <cell r="X167">
            <v>39094</v>
          </cell>
          <cell r="Y167">
            <v>115.678</v>
          </cell>
          <cell r="Z167">
            <v>110.31700000000001</v>
          </cell>
          <cell r="AA167">
            <v>114.392</v>
          </cell>
          <cell r="AF167">
            <v>5.36099999999999</v>
          </cell>
          <cell r="AG167">
            <v>4.0749999999999886</v>
          </cell>
        </row>
        <row r="168">
          <cell r="A168">
            <v>39097</v>
          </cell>
          <cell r="B168">
            <v>4.0730000000000004</v>
          </cell>
          <cell r="D168">
            <v>39097</v>
          </cell>
          <cell r="E168">
            <v>3.61</v>
          </cell>
          <cell r="F168">
            <v>39097</v>
          </cell>
          <cell r="G168">
            <v>0.46300000000000052</v>
          </cell>
          <cell r="X168">
            <v>39097</v>
          </cell>
          <cell r="Y168">
            <v>116.18900000000001</v>
          </cell>
          <cell r="Z168">
            <v>110.95100000000001</v>
          </cell>
          <cell r="AA168">
            <v>114.863</v>
          </cell>
          <cell r="AF168">
            <v>5.2379999999999995</v>
          </cell>
          <cell r="AG168">
            <v>3.9119999999999919</v>
          </cell>
        </row>
        <row r="169">
          <cell r="A169">
            <v>39098</v>
          </cell>
          <cell r="B169">
            <v>4.0579999999999998</v>
          </cell>
          <cell r="D169">
            <v>39098</v>
          </cell>
          <cell r="E169">
            <v>3.6139999999999999</v>
          </cell>
          <cell r="F169">
            <v>39098</v>
          </cell>
          <cell r="G169">
            <v>0.44399999999999995</v>
          </cell>
          <cell r="X169">
            <v>39098</v>
          </cell>
          <cell r="Y169">
            <v>115.313</v>
          </cell>
          <cell r="Z169">
            <v>110.399</v>
          </cell>
          <cell r="AA169">
            <v>114.03100000000001</v>
          </cell>
          <cell r="AF169">
            <v>4.9140000000000015</v>
          </cell>
          <cell r="AG169">
            <v>3.632000000000005</v>
          </cell>
        </row>
        <row r="170">
          <cell r="A170">
            <v>39099</v>
          </cell>
          <cell r="B170">
            <v>4.0579999999999998</v>
          </cell>
          <cell r="D170">
            <v>39099</v>
          </cell>
          <cell r="E170">
            <v>3.6150000000000002</v>
          </cell>
          <cell r="F170">
            <v>39099</v>
          </cell>
          <cell r="G170">
            <v>0.44299999999999962</v>
          </cell>
          <cell r="X170">
            <v>39099</v>
          </cell>
          <cell r="Y170">
            <v>114.755</v>
          </cell>
          <cell r="Z170">
            <v>109.962</v>
          </cell>
          <cell r="AA170">
            <v>112.81700000000001</v>
          </cell>
          <cell r="AF170">
            <v>4.7929999999999922</v>
          </cell>
          <cell r="AG170">
            <v>2.855000000000004</v>
          </cell>
        </row>
        <row r="171">
          <cell r="A171">
            <v>39100</v>
          </cell>
          <cell r="B171">
            <v>4.0890000000000004</v>
          </cell>
          <cell r="D171">
            <v>39100</v>
          </cell>
          <cell r="E171">
            <v>3.6120000000000001</v>
          </cell>
          <cell r="F171">
            <v>39100</v>
          </cell>
          <cell r="G171">
            <v>0.47700000000000031</v>
          </cell>
          <cell r="X171">
            <v>39100</v>
          </cell>
          <cell r="Y171">
            <v>114.788</v>
          </cell>
          <cell r="Z171">
            <v>109.952</v>
          </cell>
          <cell r="AA171">
            <v>112.717</v>
          </cell>
          <cell r="AF171">
            <v>4.8359999999999985</v>
          </cell>
          <cell r="AG171">
            <v>2.7650000000000006</v>
          </cell>
        </row>
        <row r="172">
          <cell r="A172">
            <v>39101</v>
          </cell>
          <cell r="B172">
            <v>4.077</v>
          </cell>
          <cell r="D172">
            <v>39101</v>
          </cell>
          <cell r="E172">
            <v>3.613</v>
          </cell>
          <cell r="F172">
            <v>39101</v>
          </cell>
          <cell r="G172">
            <v>0.46399999999999997</v>
          </cell>
          <cell r="X172">
            <v>39101</v>
          </cell>
          <cell r="Y172">
            <v>115.85900000000001</v>
          </cell>
          <cell r="Z172">
            <v>110.45100000000001</v>
          </cell>
          <cell r="AA172">
            <v>114.1</v>
          </cell>
          <cell r="AF172">
            <v>5.4080000000000013</v>
          </cell>
          <cell r="AG172">
            <v>3.6489999999999867</v>
          </cell>
        </row>
        <row r="173">
          <cell r="A173">
            <v>39104</v>
          </cell>
          <cell r="B173">
            <v>4.0430000000000001</v>
          </cell>
          <cell r="D173">
            <v>39104</v>
          </cell>
          <cell r="E173">
            <v>3.613</v>
          </cell>
          <cell r="F173">
            <v>39104</v>
          </cell>
          <cell r="G173">
            <v>0.43000000000000016</v>
          </cell>
          <cell r="X173">
            <v>39104</v>
          </cell>
          <cell r="Y173">
            <v>115.458</v>
          </cell>
          <cell r="Z173">
            <v>110.435</v>
          </cell>
          <cell r="AA173">
            <v>112.883</v>
          </cell>
          <cell r="AF173">
            <v>5.0229999999999961</v>
          </cell>
          <cell r="AG173">
            <v>2.4479999999999933</v>
          </cell>
        </row>
        <row r="174">
          <cell r="A174">
            <v>39105</v>
          </cell>
          <cell r="B174">
            <v>4.0430000000000001</v>
          </cell>
          <cell r="D174">
            <v>39105</v>
          </cell>
          <cell r="E174">
            <v>3.613</v>
          </cell>
          <cell r="F174">
            <v>39105</v>
          </cell>
          <cell r="G174">
            <v>0.43000000000000016</v>
          </cell>
          <cell r="X174">
            <v>39105</v>
          </cell>
          <cell r="Y174">
            <v>115.69</v>
          </cell>
          <cell r="Z174">
            <v>110.251</v>
          </cell>
          <cell r="AA174">
            <v>113.31</v>
          </cell>
          <cell r="AF174">
            <v>5.438999999999993</v>
          </cell>
          <cell r="AG174">
            <v>3.0589999999999975</v>
          </cell>
        </row>
        <row r="175">
          <cell r="A175">
            <v>39106</v>
          </cell>
          <cell r="B175">
            <v>4.0659999999999998</v>
          </cell>
          <cell r="D175">
            <v>39106</v>
          </cell>
          <cell r="E175">
            <v>3.613</v>
          </cell>
          <cell r="F175">
            <v>39106</v>
          </cell>
          <cell r="G175">
            <v>0.45299999999999985</v>
          </cell>
          <cell r="X175">
            <v>39106</v>
          </cell>
          <cell r="Y175">
            <v>117.393</v>
          </cell>
          <cell r="Z175">
            <v>111.315</v>
          </cell>
          <cell r="AA175">
            <v>115.149</v>
          </cell>
          <cell r="AF175">
            <v>6.078000000000003</v>
          </cell>
          <cell r="AG175">
            <v>3.8340000000000032</v>
          </cell>
        </row>
        <row r="176">
          <cell r="A176">
            <v>39107</v>
          </cell>
          <cell r="B176">
            <v>4.0960000000000001</v>
          </cell>
          <cell r="D176">
            <v>39107</v>
          </cell>
          <cell r="E176">
            <v>3.613</v>
          </cell>
          <cell r="F176">
            <v>39107</v>
          </cell>
          <cell r="G176">
            <v>0.4830000000000001</v>
          </cell>
          <cell r="X176">
            <v>39107</v>
          </cell>
          <cell r="Y176">
            <v>117.096</v>
          </cell>
          <cell r="Z176">
            <v>110.85600000000001</v>
          </cell>
          <cell r="AA176">
            <v>114.90600000000001</v>
          </cell>
          <cell r="AF176">
            <v>6.2399999999999949</v>
          </cell>
          <cell r="AG176">
            <v>4.0499999999999972</v>
          </cell>
        </row>
        <row r="177">
          <cell r="A177">
            <v>39108</v>
          </cell>
          <cell r="B177">
            <v>4.1100000000000003</v>
          </cell>
          <cell r="D177">
            <v>39108</v>
          </cell>
          <cell r="E177">
            <v>3.6139999999999999</v>
          </cell>
          <cell r="F177">
            <v>39108</v>
          </cell>
          <cell r="G177">
            <v>0.49600000000000044</v>
          </cell>
          <cell r="X177">
            <v>39108</v>
          </cell>
          <cell r="Y177">
            <v>116.04900000000001</v>
          </cell>
          <cell r="Z177">
            <v>110.446</v>
          </cell>
          <cell r="AA177">
            <v>113.203</v>
          </cell>
          <cell r="AF177">
            <v>5.6030000000000086</v>
          </cell>
          <cell r="AG177">
            <v>2.757000000000005</v>
          </cell>
        </row>
        <row r="178">
          <cell r="A178">
            <v>39111</v>
          </cell>
          <cell r="B178">
            <v>4.1399999999999997</v>
          </cell>
          <cell r="D178">
            <v>39111</v>
          </cell>
          <cell r="E178">
            <v>3.6139999999999999</v>
          </cell>
          <cell r="F178">
            <v>39111</v>
          </cell>
          <cell r="G178">
            <v>0.5259999999999998</v>
          </cell>
          <cell r="X178">
            <v>39111</v>
          </cell>
          <cell r="Y178">
            <v>116.57</v>
          </cell>
          <cell r="Z178">
            <v>110.22800000000001</v>
          </cell>
          <cell r="AA178">
            <v>114.36200000000001</v>
          </cell>
          <cell r="AF178">
            <v>6.3419999999999845</v>
          </cell>
          <cell r="AG178">
            <v>4.1340000000000003</v>
          </cell>
        </row>
        <row r="179">
          <cell r="A179">
            <v>39112</v>
          </cell>
          <cell r="B179">
            <v>4.1319999999999997</v>
          </cell>
          <cell r="D179">
            <v>39112</v>
          </cell>
          <cell r="E179">
            <v>3.6139999999999999</v>
          </cell>
          <cell r="F179">
            <v>39112</v>
          </cell>
          <cell r="G179">
            <v>0.51799999999999979</v>
          </cell>
          <cell r="X179">
            <v>39112</v>
          </cell>
          <cell r="Y179">
            <v>116.717</v>
          </cell>
          <cell r="Z179">
            <v>110.374</v>
          </cell>
          <cell r="AA179">
            <v>115.745</v>
          </cell>
          <cell r="AF179">
            <v>6.3430000000000035</v>
          </cell>
          <cell r="AG179">
            <v>5.3710000000000093</v>
          </cell>
        </row>
        <row r="180">
          <cell r="A180">
            <v>39113</v>
          </cell>
          <cell r="B180">
            <v>4.1159999999999997</v>
          </cell>
          <cell r="D180">
            <v>39113</v>
          </cell>
          <cell r="E180">
            <v>3.613</v>
          </cell>
          <cell r="F180">
            <v>39113</v>
          </cell>
          <cell r="G180">
            <v>0.50299999999999967</v>
          </cell>
          <cell r="X180">
            <v>39113</v>
          </cell>
          <cell r="Y180">
            <v>116.089</v>
          </cell>
          <cell r="Z180">
            <v>109.964</v>
          </cell>
          <cell r="AA180">
            <v>115.633</v>
          </cell>
          <cell r="AF180">
            <v>6.125</v>
          </cell>
          <cell r="AG180">
            <v>5.6689999999999969</v>
          </cell>
        </row>
        <row r="181">
          <cell r="A181">
            <v>39114</v>
          </cell>
          <cell r="B181">
            <v>4.13</v>
          </cell>
          <cell r="D181">
            <v>39114</v>
          </cell>
          <cell r="E181">
            <v>3.609</v>
          </cell>
          <cell r="F181">
            <v>39114</v>
          </cell>
          <cell r="G181">
            <v>0.52099999999999991</v>
          </cell>
          <cell r="X181">
            <v>39114</v>
          </cell>
          <cell r="Y181">
            <v>116.79</v>
          </cell>
          <cell r="Z181">
            <v>110.571</v>
          </cell>
          <cell r="AA181">
            <v>116.723</v>
          </cell>
          <cell r="AF181">
            <v>6.2190000000000083</v>
          </cell>
          <cell r="AG181">
            <v>6.152000000000001</v>
          </cell>
        </row>
        <row r="182">
          <cell r="A182">
            <v>39115</v>
          </cell>
          <cell r="B182">
            <v>4.1040000000000001</v>
          </cell>
          <cell r="D182">
            <v>39115</v>
          </cell>
          <cell r="E182">
            <v>3.609</v>
          </cell>
          <cell r="F182">
            <v>39115</v>
          </cell>
          <cell r="G182">
            <v>0.49500000000000011</v>
          </cell>
          <cell r="X182">
            <v>39115</v>
          </cell>
          <cell r="Y182">
            <v>117.43600000000001</v>
          </cell>
          <cell r="Z182">
            <v>111.089</v>
          </cell>
          <cell r="AA182">
            <v>117.788</v>
          </cell>
          <cell r="AF182">
            <v>6.3470000000000084</v>
          </cell>
          <cell r="AG182">
            <v>6.6989999999999981</v>
          </cell>
        </row>
        <row r="183">
          <cell r="A183">
            <v>39118</v>
          </cell>
          <cell r="B183">
            <v>4.0720000000000001</v>
          </cell>
          <cell r="D183">
            <v>39118</v>
          </cell>
          <cell r="E183">
            <v>3.6070000000000002</v>
          </cell>
          <cell r="F183">
            <v>39118</v>
          </cell>
          <cell r="G183">
            <v>0.46499999999999986</v>
          </cell>
          <cell r="X183">
            <v>39118</v>
          </cell>
          <cell r="Y183">
            <v>117.404</v>
          </cell>
          <cell r="Z183">
            <v>111.09700000000001</v>
          </cell>
          <cell r="AA183">
            <v>117.78400000000001</v>
          </cell>
          <cell r="AF183">
            <v>6.3069999999999879</v>
          </cell>
          <cell r="AG183">
            <v>6.6869999999999976</v>
          </cell>
        </row>
        <row r="184">
          <cell r="A184">
            <v>39119</v>
          </cell>
          <cell r="B184">
            <v>4.0750000000000002</v>
          </cell>
          <cell r="D184">
            <v>39119</v>
          </cell>
          <cell r="E184">
            <v>3.6070000000000002</v>
          </cell>
          <cell r="F184">
            <v>39119</v>
          </cell>
          <cell r="G184">
            <v>0.46799999999999997</v>
          </cell>
          <cell r="X184">
            <v>39119</v>
          </cell>
          <cell r="Y184">
            <v>117.919</v>
          </cell>
          <cell r="Z184">
            <v>111.49</v>
          </cell>
          <cell r="AA184">
            <v>117.792</v>
          </cell>
          <cell r="AF184">
            <v>6.429000000000002</v>
          </cell>
          <cell r="AG184">
            <v>6.3020000000000067</v>
          </cell>
        </row>
        <row r="185">
          <cell r="A185">
            <v>39120</v>
          </cell>
          <cell r="B185">
            <v>4.0720000000000001</v>
          </cell>
          <cell r="D185">
            <v>39120</v>
          </cell>
          <cell r="E185">
            <v>3.6070000000000002</v>
          </cell>
          <cell r="F185">
            <v>39120</v>
          </cell>
          <cell r="G185">
            <v>0.46499999999999986</v>
          </cell>
          <cell r="X185">
            <v>39120</v>
          </cell>
          <cell r="Y185">
            <v>118.215</v>
          </cell>
          <cell r="Z185">
            <v>111.336</v>
          </cell>
          <cell r="AA185">
            <v>118.596</v>
          </cell>
          <cell r="AF185">
            <v>6.8790000000000049</v>
          </cell>
          <cell r="AG185">
            <v>7.2600000000000051</v>
          </cell>
        </row>
        <row r="186">
          <cell r="A186">
            <v>39121</v>
          </cell>
          <cell r="B186">
            <v>4.0860000000000003</v>
          </cell>
          <cell r="D186">
            <v>39121</v>
          </cell>
          <cell r="E186">
            <v>3.6059999999999999</v>
          </cell>
          <cell r="F186">
            <v>39121</v>
          </cell>
          <cell r="G186">
            <v>0.48000000000000043</v>
          </cell>
          <cell r="X186">
            <v>39121</v>
          </cell>
          <cell r="Y186">
            <v>117.51900000000001</v>
          </cell>
          <cell r="Z186">
            <v>110.33800000000001</v>
          </cell>
          <cell r="AA186">
            <v>117.64</v>
          </cell>
          <cell r="AF186">
            <v>7.1809999999999974</v>
          </cell>
          <cell r="AG186">
            <v>7.3019999999999925</v>
          </cell>
        </row>
        <row r="187">
          <cell r="A187">
            <v>39122</v>
          </cell>
          <cell r="B187">
            <v>4.1280000000000001</v>
          </cell>
          <cell r="D187">
            <v>39122</v>
          </cell>
          <cell r="E187">
            <v>3.6059999999999999</v>
          </cell>
          <cell r="F187">
            <v>39122</v>
          </cell>
          <cell r="G187">
            <v>0.52200000000000024</v>
          </cell>
          <cell r="X187">
            <v>39122</v>
          </cell>
          <cell r="Y187">
            <v>118.152</v>
          </cell>
          <cell r="Z187">
            <v>110.96600000000001</v>
          </cell>
          <cell r="AA187">
            <v>118.566</v>
          </cell>
          <cell r="AF187">
            <v>7.1859999999999928</v>
          </cell>
          <cell r="AG187">
            <v>7.5999999999999943</v>
          </cell>
        </row>
        <row r="188">
          <cell r="A188">
            <v>39125</v>
          </cell>
          <cell r="B188">
            <v>4.1479999999999997</v>
          </cell>
          <cell r="D188">
            <v>39125</v>
          </cell>
          <cell r="E188">
            <v>3.6070000000000002</v>
          </cell>
          <cell r="F188">
            <v>39125</v>
          </cell>
          <cell r="G188">
            <v>0.54099999999999948</v>
          </cell>
          <cell r="X188">
            <v>39125</v>
          </cell>
          <cell r="Y188">
            <v>117.07600000000001</v>
          </cell>
          <cell r="Z188">
            <v>110.583</v>
          </cell>
          <cell r="AA188">
            <v>116.995</v>
          </cell>
          <cell r="AF188">
            <v>6.4930000000000092</v>
          </cell>
          <cell r="AG188">
            <v>6.4120000000000061</v>
          </cell>
        </row>
        <row r="189">
          <cell r="A189">
            <v>39126</v>
          </cell>
          <cell r="B189">
            <v>4.1639999999999997</v>
          </cell>
          <cell r="D189">
            <v>39126</v>
          </cell>
          <cell r="E189">
            <v>3.6110000000000002</v>
          </cell>
          <cell r="F189">
            <v>39126</v>
          </cell>
          <cell r="G189">
            <v>0.55299999999999949</v>
          </cell>
          <cell r="X189">
            <v>39126</v>
          </cell>
          <cell r="Y189">
            <v>117.655</v>
          </cell>
          <cell r="Z189">
            <v>111.024</v>
          </cell>
          <cell r="AA189">
            <v>117.70100000000001</v>
          </cell>
          <cell r="AF189">
            <v>6.6310000000000002</v>
          </cell>
          <cell r="AG189">
            <v>6.6770000000000067</v>
          </cell>
        </row>
        <row r="190">
          <cell r="A190">
            <v>39127</v>
          </cell>
          <cell r="B190">
            <v>4.1399999999999997</v>
          </cell>
          <cell r="D190">
            <v>39127</v>
          </cell>
          <cell r="E190">
            <v>3.6150000000000002</v>
          </cell>
          <cell r="F190">
            <v>39127</v>
          </cell>
          <cell r="G190">
            <v>0.52499999999999947</v>
          </cell>
          <cell r="X190">
            <v>39127</v>
          </cell>
          <cell r="Y190">
            <v>118.30200000000001</v>
          </cell>
          <cell r="Z190">
            <v>111.28400000000001</v>
          </cell>
          <cell r="AA190">
            <v>117.28700000000001</v>
          </cell>
          <cell r="AF190">
            <v>7.0180000000000007</v>
          </cell>
          <cell r="AG190">
            <v>6.0030000000000001</v>
          </cell>
        </row>
        <row r="191">
          <cell r="A191">
            <v>39128</v>
          </cell>
          <cell r="B191">
            <v>4.0860000000000003</v>
          </cell>
          <cell r="D191">
            <v>39128</v>
          </cell>
          <cell r="E191">
            <v>3.64</v>
          </cell>
          <cell r="F191">
            <v>39128</v>
          </cell>
          <cell r="G191">
            <v>0.44600000000000017</v>
          </cell>
          <cell r="X191">
            <v>39128</v>
          </cell>
          <cell r="Y191">
            <v>117.94200000000001</v>
          </cell>
          <cell r="Z191">
            <v>111.289</v>
          </cell>
          <cell r="AA191">
            <v>113.90900000000001</v>
          </cell>
          <cell r="AF191">
            <v>6.6530000000000058</v>
          </cell>
          <cell r="AG191">
            <v>2.6200000000000045</v>
          </cell>
        </row>
        <row r="192">
          <cell r="A192">
            <v>39129</v>
          </cell>
          <cell r="B192">
            <v>4.0920000000000005</v>
          </cell>
          <cell r="D192">
            <v>39129</v>
          </cell>
          <cell r="E192">
            <v>3.65</v>
          </cell>
          <cell r="F192">
            <v>39129</v>
          </cell>
          <cell r="G192">
            <v>0.44200000000000061</v>
          </cell>
          <cell r="X192">
            <v>39129</v>
          </cell>
          <cell r="Y192">
            <v>117.7</v>
          </cell>
          <cell r="Z192">
            <v>111.35600000000001</v>
          </cell>
          <cell r="AA192">
            <v>113.495</v>
          </cell>
          <cell r="AF192">
            <v>6.3439999999999941</v>
          </cell>
          <cell r="AG192">
            <v>2.1389999999999958</v>
          </cell>
        </row>
        <row r="193">
          <cell r="A193">
            <v>39132</v>
          </cell>
          <cell r="B193">
            <v>4.109</v>
          </cell>
          <cell r="D193">
            <v>39132</v>
          </cell>
          <cell r="E193">
            <v>3.6579999999999999</v>
          </cell>
          <cell r="F193">
            <v>39132</v>
          </cell>
          <cell r="G193">
            <v>0.45100000000000007</v>
          </cell>
          <cell r="X193">
            <v>39132</v>
          </cell>
          <cell r="Y193">
            <v>118.03400000000001</v>
          </cell>
          <cell r="Z193">
            <v>111.42100000000001</v>
          </cell>
          <cell r="AA193">
            <v>113.559</v>
          </cell>
          <cell r="AF193">
            <v>6.6129999999999995</v>
          </cell>
          <cell r="AG193">
            <v>2.137999999999991</v>
          </cell>
        </row>
        <row r="194">
          <cell r="A194">
            <v>39133</v>
          </cell>
          <cell r="B194">
            <v>4.1079999999999997</v>
          </cell>
          <cell r="D194">
            <v>39133</v>
          </cell>
          <cell r="E194">
            <v>3.669</v>
          </cell>
          <cell r="F194">
            <v>39133</v>
          </cell>
          <cell r="G194">
            <v>0.43899999999999961</v>
          </cell>
          <cell r="X194">
            <v>39133</v>
          </cell>
          <cell r="Y194">
            <v>117.876</v>
          </cell>
          <cell r="Z194">
            <v>111.441</v>
          </cell>
          <cell r="AA194">
            <v>112.768</v>
          </cell>
          <cell r="AF194">
            <v>6.4350000000000023</v>
          </cell>
          <cell r="AG194">
            <v>1.3269999999999982</v>
          </cell>
        </row>
        <row r="195">
          <cell r="A195">
            <v>39134</v>
          </cell>
          <cell r="B195">
            <v>4.0910000000000002</v>
          </cell>
          <cell r="D195">
            <v>39134</v>
          </cell>
          <cell r="E195">
            <v>3.6790000000000003</v>
          </cell>
          <cell r="F195">
            <v>39134</v>
          </cell>
          <cell r="G195">
            <v>0.41199999999999992</v>
          </cell>
          <cell r="X195">
            <v>39134</v>
          </cell>
          <cell r="Y195">
            <v>117.578</v>
          </cell>
          <cell r="Z195">
            <v>111.444</v>
          </cell>
          <cell r="AA195">
            <v>112.57900000000001</v>
          </cell>
          <cell r="AF195">
            <v>6.1340000000000003</v>
          </cell>
          <cell r="AG195">
            <v>1.1350000000000051</v>
          </cell>
        </row>
        <row r="196">
          <cell r="A196">
            <v>39135</v>
          </cell>
          <cell r="B196">
            <v>4.1310000000000002</v>
          </cell>
          <cell r="D196">
            <v>39135</v>
          </cell>
          <cell r="E196">
            <v>3.7030000000000003</v>
          </cell>
          <cell r="F196">
            <v>39135</v>
          </cell>
          <cell r="G196">
            <v>0.42799999999999994</v>
          </cell>
          <cell r="X196">
            <v>39135</v>
          </cell>
          <cell r="Y196">
            <v>117.61</v>
          </cell>
          <cell r="Z196">
            <v>111.70400000000001</v>
          </cell>
          <cell r="AA196">
            <v>111.71900000000001</v>
          </cell>
          <cell r="AF196">
            <v>5.9059999999999917</v>
          </cell>
          <cell r="AG196">
            <v>1.5000000000000568E-2</v>
          </cell>
        </row>
        <row r="197">
          <cell r="A197">
            <v>39136</v>
          </cell>
          <cell r="B197">
            <v>4.0890000000000004</v>
          </cell>
          <cell r="D197">
            <v>39136</v>
          </cell>
          <cell r="E197">
            <v>3.7120000000000002</v>
          </cell>
          <cell r="F197">
            <v>39136</v>
          </cell>
          <cell r="G197">
            <v>0.37700000000000022</v>
          </cell>
          <cell r="X197">
            <v>39136</v>
          </cell>
          <cell r="Y197">
            <v>117.324</v>
          </cell>
          <cell r="Z197">
            <v>111.071</v>
          </cell>
          <cell r="AA197">
            <v>111.72</v>
          </cell>
          <cell r="AF197">
            <v>6.2530000000000001</v>
          </cell>
          <cell r="AG197">
            <v>0.64900000000000091</v>
          </cell>
        </row>
        <row r="198">
          <cell r="A198">
            <v>39139</v>
          </cell>
          <cell r="B198">
            <v>4.04</v>
          </cell>
          <cell r="D198">
            <v>39139</v>
          </cell>
          <cell r="E198">
            <v>3.7320000000000002</v>
          </cell>
          <cell r="F198">
            <v>39139</v>
          </cell>
          <cell r="G198">
            <v>0.30799999999999983</v>
          </cell>
          <cell r="X198">
            <v>39139</v>
          </cell>
          <cell r="Y198">
            <v>117.432</v>
          </cell>
          <cell r="Z198">
            <v>110.934</v>
          </cell>
          <cell r="AA198">
            <v>111.765</v>
          </cell>
          <cell r="AF198">
            <v>6.4980000000000047</v>
          </cell>
          <cell r="AG198">
            <v>0.83100000000000307</v>
          </cell>
        </row>
        <row r="199">
          <cell r="A199">
            <v>39140</v>
          </cell>
          <cell r="B199">
            <v>4.01</v>
          </cell>
          <cell r="D199">
            <v>39140</v>
          </cell>
          <cell r="E199">
            <v>3.7450000000000001</v>
          </cell>
          <cell r="F199">
            <v>39140</v>
          </cell>
          <cell r="G199">
            <v>0.26499999999999968</v>
          </cell>
          <cell r="X199">
            <v>39140</v>
          </cell>
          <cell r="Y199">
            <v>114.67</v>
          </cell>
          <cell r="Z199">
            <v>108.205</v>
          </cell>
          <cell r="AA199">
            <v>109.026</v>
          </cell>
          <cell r="AF199">
            <v>6.4650000000000034</v>
          </cell>
          <cell r="AG199">
            <v>0.82099999999999795</v>
          </cell>
        </row>
        <row r="200">
          <cell r="A200">
            <v>39141</v>
          </cell>
          <cell r="B200">
            <v>4.0030000000000001</v>
          </cell>
          <cell r="D200">
            <v>39141</v>
          </cell>
          <cell r="E200">
            <v>3.75</v>
          </cell>
          <cell r="F200">
            <v>39141</v>
          </cell>
          <cell r="G200">
            <v>0.25300000000000011</v>
          </cell>
          <cell r="X200">
            <v>39141</v>
          </cell>
          <cell r="Y200">
            <v>112.595</v>
          </cell>
          <cell r="Z200">
            <v>106.928</v>
          </cell>
          <cell r="AA200">
            <v>107.3</v>
          </cell>
          <cell r="AF200">
            <v>5.6670000000000016</v>
          </cell>
          <cell r="AG200">
            <v>0.37199999999999989</v>
          </cell>
        </row>
        <row r="201">
          <cell r="A201">
            <v>39142</v>
          </cell>
          <cell r="B201">
            <v>4.0120000000000005</v>
          </cell>
          <cell r="D201">
            <v>39142</v>
          </cell>
          <cell r="E201">
            <v>3.7709999999999999</v>
          </cell>
          <cell r="F201">
            <v>39142</v>
          </cell>
          <cell r="G201">
            <v>0.24100000000000055</v>
          </cell>
          <cell r="X201">
            <v>39142</v>
          </cell>
          <cell r="Y201">
            <v>111.58200000000001</v>
          </cell>
          <cell r="Z201">
            <v>106.376</v>
          </cell>
          <cell r="AA201">
            <v>106.22800000000001</v>
          </cell>
          <cell r="AF201">
            <v>5.2060000000000031</v>
          </cell>
          <cell r="AG201">
            <v>-0.14799999999999613</v>
          </cell>
        </row>
        <row r="202">
          <cell r="A202">
            <v>39143</v>
          </cell>
          <cell r="B202">
            <v>3.9940000000000002</v>
          </cell>
          <cell r="D202">
            <v>39143</v>
          </cell>
          <cell r="E202">
            <v>3.786</v>
          </cell>
          <cell r="F202">
            <v>39143</v>
          </cell>
          <cell r="G202">
            <v>0.20800000000000018</v>
          </cell>
          <cell r="X202">
            <v>39143</v>
          </cell>
          <cell r="Y202">
            <v>111.30800000000001</v>
          </cell>
          <cell r="Z202">
            <v>105.82300000000001</v>
          </cell>
          <cell r="AA202">
            <v>105.01600000000001</v>
          </cell>
          <cell r="AF202">
            <v>5.4849999999999994</v>
          </cell>
          <cell r="AG202">
            <v>-0.80700000000000216</v>
          </cell>
        </row>
        <row r="203">
          <cell r="A203">
            <v>39146</v>
          </cell>
          <cell r="B203">
            <v>3.96</v>
          </cell>
          <cell r="D203">
            <v>39146</v>
          </cell>
          <cell r="E203">
            <v>3.7930000000000001</v>
          </cell>
          <cell r="F203">
            <v>39146</v>
          </cell>
          <cell r="G203">
            <v>0.16699999999999982</v>
          </cell>
          <cell r="X203">
            <v>39146</v>
          </cell>
          <cell r="Y203">
            <v>110.67</v>
          </cell>
          <cell r="Z203">
            <v>104.76</v>
          </cell>
          <cell r="AA203">
            <v>105.161</v>
          </cell>
          <cell r="AF203">
            <v>5.9099999999999966</v>
          </cell>
          <cell r="AG203">
            <v>0.40099999999999625</v>
          </cell>
        </row>
        <row r="204">
          <cell r="A204">
            <v>39147</v>
          </cell>
          <cell r="B204">
            <v>3.9590000000000001</v>
          </cell>
          <cell r="D204">
            <v>39147</v>
          </cell>
          <cell r="E204">
            <v>3.8029999999999999</v>
          </cell>
          <cell r="F204">
            <v>39147</v>
          </cell>
          <cell r="G204">
            <v>0.15600000000000014</v>
          </cell>
          <cell r="X204">
            <v>39147</v>
          </cell>
          <cell r="Y204">
            <v>111.922</v>
          </cell>
          <cell r="Z204">
            <v>106.008</v>
          </cell>
          <cell r="AA204">
            <v>106.407</v>
          </cell>
          <cell r="AF204">
            <v>5.9140000000000015</v>
          </cell>
          <cell r="AG204">
            <v>0.39900000000000091</v>
          </cell>
        </row>
        <row r="205">
          <cell r="A205">
            <v>39148</v>
          </cell>
          <cell r="B205">
            <v>3.96</v>
          </cell>
          <cell r="D205">
            <v>39148</v>
          </cell>
          <cell r="E205">
            <v>3.8080000000000003</v>
          </cell>
          <cell r="F205">
            <v>39148</v>
          </cell>
          <cell r="G205">
            <v>0.15199999999999969</v>
          </cell>
          <cell r="X205">
            <v>39148</v>
          </cell>
          <cell r="Y205">
            <v>111.61800000000001</v>
          </cell>
          <cell r="Z205">
            <v>105.584</v>
          </cell>
          <cell r="AA205">
            <v>106.39700000000001</v>
          </cell>
          <cell r="AF205">
            <v>6.034000000000006</v>
          </cell>
          <cell r="AG205">
            <v>0.81300000000000239</v>
          </cell>
        </row>
        <row r="206">
          <cell r="A206">
            <v>39149</v>
          </cell>
          <cell r="B206">
            <v>3.9689999999999999</v>
          </cell>
          <cell r="D206">
            <v>39149</v>
          </cell>
          <cell r="E206">
            <v>3.839</v>
          </cell>
          <cell r="F206">
            <v>39149</v>
          </cell>
          <cell r="G206">
            <v>0.12999999999999989</v>
          </cell>
          <cell r="X206">
            <v>39149</v>
          </cell>
          <cell r="Y206">
            <v>113.45</v>
          </cell>
          <cell r="Z206">
            <v>106.88800000000001</v>
          </cell>
          <cell r="AA206">
            <v>108.50700000000001</v>
          </cell>
          <cell r="AF206">
            <v>6.5619999999999976</v>
          </cell>
          <cell r="AG206">
            <v>1.6189999999999998</v>
          </cell>
        </row>
        <row r="207">
          <cell r="A207">
            <v>39150</v>
          </cell>
          <cell r="B207">
            <v>3.9940000000000002</v>
          </cell>
          <cell r="D207">
            <v>39150</v>
          </cell>
          <cell r="E207">
            <v>3.8460000000000001</v>
          </cell>
          <cell r="F207">
            <v>39150</v>
          </cell>
          <cell r="G207">
            <v>0.14800000000000013</v>
          </cell>
          <cell r="X207">
            <v>39150</v>
          </cell>
          <cell r="Y207">
            <v>113.694</v>
          </cell>
          <cell r="Z207">
            <v>107.217</v>
          </cell>
          <cell r="AA207">
            <v>108.79300000000001</v>
          </cell>
          <cell r="AF207">
            <v>6.4770000000000039</v>
          </cell>
          <cell r="AG207">
            <v>1.5760000000000076</v>
          </cell>
        </row>
        <row r="208">
          <cell r="A208">
            <v>39153</v>
          </cell>
          <cell r="B208">
            <v>3.9740000000000002</v>
          </cell>
          <cell r="D208">
            <v>39153</v>
          </cell>
          <cell r="E208">
            <v>3.855</v>
          </cell>
          <cell r="F208">
            <v>39153</v>
          </cell>
          <cell r="G208">
            <v>0.11900000000000022</v>
          </cell>
          <cell r="X208">
            <v>39153</v>
          </cell>
          <cell r="Y208">
            <v>113.04</v>
          </cell>
          <cell r="Z208">
            <v>106.592</v>
          </cell>
          <cell r="AA208">
            <v>107.61499999999999</v>
          </cell>
          <cell r="AF208">
            <v>6.4480000000000075</v>
          </cell>
          <cell r="AG208">
            <v>1.0229999999999961</v>
          </cell>
        </row>
        <row r="209">
          <cell r="A209">
            <v>39154</v>
          </cell>
          <cell r="B209">
            <v>3.9470000000000001</v>
          </cell>
          <cell r="D209">
            <v>39154</v>
          </cell>
          <cell r="E209">
            <v>3.8559999999999999</v>
          </cell>
          <cell r="F209">
            <v>39154</v>
          </cell>
          <cell r="G209">
            <v>9.1000000000000192E-2</v>
          </cell>
          <cell r="X209">
            <v>39154</v>
          </cell>
          <cell r="Y209">
            <v>111.25</v>
          </cell>
          <cell r="Z209">
            <v>104.77</v>
          </cell>
          <cell r="AA209">
            <v>105.767</v>
          </cell>
          <cell r="AF209">
            <v>6.480000000000004</v>
          </cell>
          <cell r="AG209">
            <v>0.99699999999999989</v>
          </cell>
        </row>
        <row r="210">
          <cell r="A210">
            <v>39155</v>
          </cell>
          <cell r="B210">
            <v>3.9170000000000003</v>
          </cell>
          <cell r="D210">
            <v>39155</v>
          </cell>
          <cell r="E210">
            <v>3.855</v>
          </cell>
          <cell r="F210">
            <v>39155</v>
          </cell>
          <cell r="G210">
            <v>6.2000000000000277E-2</v>
          </cell>
          <cell r="X210">
            <v>39155</v>
          </cell>
          <cell r="Y210">
            <v>107.43</v>
          </cell>
          <cell r="Z210">
            <v>102.49300000000001</v>
          </cell>
          <cell r="AA210">
            <v>101.834</v>
          </cell>
          <cell r="AF210">
            <v>4.9369999999999976</v>
          </cell>
          <cell r="AG210">
            <v>-0.65900000000000603</v>
          </cell>
        </row>
        <row r="211">
          <cell r="A211">
            <v>39156</v>
          </cell>
          <cell r="B211">
            <v>3.9470000000000001</v>
          </cell>
          <cell r="D211">
            <v>39156</v>
          </cell>
          <cell r="E211">
            <v>3.8559999999999999</v>
          </cell>
          <cell r="F211">
            <v>39156</v>
          </cell>
          <cell r="G211">
            <v>9.1000000000000192E-2</v>
          </cell>
          <cell r="X211">
            <v>39156</v>
          </cell>
          <cell r="Y211">
            <v>109.16800000000001</v>
          </cell>
          <cell r="Z211">
            <v>103.51600000000001</v>
          </cell>
          <cell r="AA211">
            <v>103.732</v>
          </cell>
          <cell r="AF211">
            <v>5.652000000000001</v>
          </cell>
          <cell r="AG211">
            <v>0.21599999999999397</v>
          </cell>
        </row>
        <row r="212">
          <cell r="A212">
            <v>39157</v>
          </cell>
          <cell r="B212">
            <v>3.944</v>
          </cell>
          <cell r="D212">
            <v>39157</v>
          </cell>
          <cell r="E212">
            <v>3.8620000000000001</v>
          </cell>
          <cell r="F212">
            <v>39157</v>
          </cell>
          <cell r="G212">
            <v>8.1999999999999851E-2</v>
          </cell>
          <cell r="X212">
            <v>39157</v>
          </cell>
          <cell r="Y212">
            <v>108.724</v>
          </cell>
          <cell r="Z212">
            <v>102.738</v>
          </cell>
          <cell r="AA212">
            <v>102.89</v>
          </cell>
          <cell r="AF212">
            <v>5.9860000000000042</v>
          </cell>
          <cell r="AG212">
            <v>0.15200000000000102</v>
          </cell>
        </row>
        <row r="213">
          <cell r="A213">
            <v>39160</v>
          </cell>
          <cell r="B213">
            <v>3.9660000000000002</v>
          </cell>
          <cell r="D213">
            <v>39160</v>
          </cell>
          <cell r="E213">
            <v>3.863</v>
          </cell>
          <cell r="F213">
            <v>39160</v>
          </cell>
          <cell r="G213">
            <v>0.1030000000000002</v>
          </cell>
          <cell r="X213">
            <v>39160</v>
          </cell>
          <cell r="Y213">
            <v>110.886</v>
          </cell>
          <cell r="Z213">
            <v>104.077</v>
          </cell>
          <cell r="AA213">
            <v>105.48400000000001</v>
          </cell>
          <cell r="AF213">
            <v>6.8089999999999975</v>
          </cell>
          <cell r="AG213">
            <v>1.4070000000000107</v>
          </cell>
        </row>
        <row r="214">
          <cell r="A214">
            <v>39161</v>
          </cell>
          <cell r="B214">
            <v>3.952</v>
          </cell>
          <cell r="D214">
            <v>39161</v>
          </cell>
          <cell r="E214">
            <v>3.863</v>
          </cell>
          <cell r="F214">
            <v>39161</v>
          </cell>
          <cell r="G214">
            <v>8.8999999999999968E-2</v>
          </cell>
          <cell r="X214">
            <v>39161</v>
          </cell>
          <cell r="Y214">
            <v>111.974</v>
          </cell>
          <cell r="Z214">
            <v>105.256</v>
          </cell>
          <cell r="AA214">
            <v>106.258</v>
          </cell>
          <cell r="AF214">
            <v>6.7180000000000035</v>
          </cell>
          <cell r="AG214">
            <v>1.0019999999999953</v>
          </cell>
        </row>
        <row r="215">
          <cell r="A215">
            <v>39162</v>
          </cell>
          <cell r="B215">
            <v>3.9740000000000002</v>
          </cell>
          <cell r="D215">
            <v>39162</v>
          </cell>
          <cell r="E215">
            <v>3.8639999999999999</v>
          </cell>
          <cell r="F215">
            <v>39162</v>
          </cell>
          <cell r="G215">
            <v>0.11000000000000032</v>
          </cell>
          <cell r="X215">
            <v>39162</v>
          </cell>
          <cell r="Y215">
            <v>112.16</v>
          </cell>
          <cell r="Z215">
            <v>106.051</v>
          </cell>
          <cell r="AA215">
            <v>105.72499999999999</v>
          </cell>
          <cell r="AF215">
            <v>6.1089999999999947</v>
          </cell>
          <cell r="AG215">
            <v>-0.32600000000000762</v>
          </cell>
        </row>
        <row r="216">
          <cell r="A216">
            <v>39163</v>
          </cell>
          <cell r="B216">
            <v>3.9980000000000002</v>
          </cell>
          <cell r="D216">
            <v>39163</v>
          </cell>
          <cell r="E216">
            <v>3.8620000000000001</v>
          </cell>
          <cell r="F216">
            <v>39163</v>
          </cell>
          <cell r="G216">
            <v>0.13600000000000012</v>
          </cell>
          <cell r="X216">
            <v>39163</v>
          </cell>
          <cell r="Y216">
            <v>114.58800000000001</v>
          </cell>
          <cell r="Z216">
            <v>107.084</v>
          </cell>
          <cell r="AA216">
            <v>108.56</v>
          </cell>
          <cell r="AF216">
            <v>7.5040000000000049</v>
          </cell>
          <cell r="AG216">
            <v>1.4759999999999991</v>
          </cell>
        </row>
        <row r="217">
          <cell r="A217">
            <v>39164</v>
          </cell>
          <cell r="B217">
            <v>4.0430000000000001</v>
          </cell>
          <cell r="D217">
            <v>39164</v>
          </cell>
          <cell r="E217">
            <v>3.863</v>
          </cell>
          <cell r="F217">
            <v>39164</v>
          </cell>
          <cell r="G217">
            <v>0.18000000000000016</v>
          </cell>
          <cell r="X217">
            <v>39164</v>
          </cell>
          <cell r="Y217">
            <v>115.044</v>
          </cell>
          <cell r="Z217">
            <v>107.771</v>
          </cell>
          <cell r="AA217">
            <v>108.386</v>
          </cell>
          <cell r="AF217">
            <v>7.2729999999999961</v>
          </cell>
          <cell r="AG217">
            <v>0.61499999999999488</v>
          </cell>
        </row>
        <row r="218">
          <cell r="A218">
            <v>39167</v>
          </cell>
          <cell r="B218">
            <v>4.0419999999999998</v>
          </cell>
          <cell r="D218">
            <v>39167</v>
          </cell>
          <cell r="E218">
            <v>3.8639999999999999</v>
          </cell>
          <cell r="F218">
            <v>39167</v>
          </cell>
          <cell r="G218">
            <v>0.17799999999999994</v>
          </cell>
          <cell r="X218">
            <v>39167</v>
          </cell>
          <cell r="Y218">
            <v>113.563</v>
          </cell>
          <cell r="Z218">
            <v>106.91500000000001</v>
          </cell>
          <cell r="AA218">
            <v>106.57</v>
          </cell>
          <cell r="AF218">
            <v>6.6479999999999961</v>
          </cell>
          <cell r="AG218">
            <v>-0.34500000000001307</v>
          </cell>
        </row>
        <row r="219">
          <cell r="A219">
            <v>39168</v>
          </cell>
          <cell r="B219">
            <v>4.0680000000000005</v>
          </cell>
          <cell r="D219">
            <v>39168</v>
          </cell>
          <cell r="E219">
            <v>3.8639999999999999</v>
          </cell>
          <cell r="F219">
            <v>39168</v>
          </cell>
          <cell r="G219">
            <v>0.20400000000000063</v>
          </cell>
          <cell r="X219">
            <v>39168</v>
          </cell>
          <cell r="Y219">
            <v>113.398</v>
          </cell>
          <cell r="Z219">
            <v>106.166</v>
          </cell>
          <cell r="AA219">
            <v>106.82900000000001</v>
          </cell>
          <cell r="AF219">
            <v>7.2319999999999993</v>
          </cell>
          <cell r="AG219">
            <v>0.66300000000001091</v>
          </cell>
        </row>
        <row r="220">
          <cell r="A220">
            <v>39169</v>
          </cell>
          <cell r="B220">
            <v>4.0750000000000002</v>
          </cell>
          <cell r="D220">
            <v>39169</v>
          </cell>
          <cell r="E220">
            <v>3.8650000000000002</v>
          </cell>
          <cell r="F220">
            <v>39169</v>
          </cell>
          <cell r="G220">
            <v>0.20999999999999996</v>
          </cell>
          <cell r="X220">
            <v>39169</v>
          </cell>
          <cell r="Y220">
            <v>112.33</v>
          </cell>
          <cell r="Z220">
            <v>104.97800000000001</v>
          </cell>
          <cell r="AA220">
            <v>105.423</v>
          </cell>
          <cell r="AF220">
            <v>7.3519999999999897</v>
          </cell>
          <cell r="AG220">
            <v>0.44499999999999318</v>
          </cell>
        </row>
        <row r="221">
          <cell r="A221">
            <v>39170</v>
          </cell>
          <cell r="B221">
            <v>4.1020000000000003</v>
          </cell>
          <cell r="D221">
            <v>39170</v>
          </cell>
          <cell r="E221">
            <v>3.8639999999999999</v>
          </cell>
          <cell r="F221">
            <v>39170</v>
          </cell>
          <cell r="G221">
            <v>0.23800000000000043</v>
          </cell>
          <cell r="X221">
            <v>39170</v>
          </cell>
          <cell r="Y221">
            <v>113.316</v>
          </cell>
          <cell r="Z221">
            <v>105.729</v>
          </cell>
          <cell r="AA221">
            <v>106.669</v>
          </cell>
          <cell r="AF221">
            <v>7.5870000000000033</v>
          </cell>
          <cell r="AG221">
            <v>0.93999999999999773</v>
          </cell>
        </row>
        <row r="222">
          <cell r="A222">
            <v>39171</v>
          </cell>
          <cell r="B222">
            <v>4.1189999999999998</v>
          </cell>
          <cell r="D222">
            <v>39171</v>
          </cell>
          <cell r="E222">
            <v>3.8639999999999999</v>
          </cell>
          <cell r="F222">
            <v>39171</v>
          </cell>
          <cell r="G222">
            <v>0.25499999999999989</v>
          </cell>
          <cell r="X222">
            <v>39171</v>
          </cell>
          <cell r="Y222">
            <v>113.33499999999999</v>
          </cell>
          <cell r="Z222">
            <v>105.77</v>
          </cell>
          <cell r="AA222">
            <v>106.88200000000001</v>
          </cell>
          <cell r="AF222">
            <v>7.5649999999999977</v>
          </cell>
          <cell r="AG222">
            <v>1.112000000000009</v>
          </cell>
        </row>
        <row r="223">
          <cell r="A223">
            <v>39174</v>
          </cell>
          <cell r="B223">
            <v>4.117</v>
          </cell>
          <cell r="D223">
            <v>39174</v>
          </cell>
          <cell r="E223">
            <v>3.8639999999999999</v>
          </cell>
          <cell r="F223">
            <v>39174</v>
          </cell>
          <cell r="G223">
            <v>0.25300000000000011</v>
          </cell>
          <cell r="X223">
            <v>39174</v>
          </cell>
          <cell r="Y223">
            <v>113.18900000000001</v>
          </cell>
          <cell r="Z223">
            <v>105.015</v>
          </cell>
          <cell r="AA223">
            <v>106.417</v>
          </cell>
          <cell r="AF223">
            <v>8.1740000000000066</v>
          </cell>
          <cell r="AG223">
            <v>1.402000000000001</v>
          </cell>
        </row>
        <row r="224">
          <cell r="A224">
            <v>39175</v>
          </cell>
          <cell r="B224">
            <v>4.1470000000000002</v>
          </cell>
          <cell r="D224">
            <v>39175</v>
          </cell>
          <cell r="E224">
            <v>3.8650000000000002</v>
          </cell>
          <cell r="F224">
            <v>39175</v>
          </cell>
          <cell r="G224">
            <v>0.28200000000000003</v>
          </cell>
          <cell r="X224">
            <v>39175</v>
          </cell>
          <cell r="Y224">
            <v>114.217</v>
          </cell>
          <cell r="Z224">
            <v>106.202</v>
          </cell>
          <cell r="AA224">
            <v>107.74300000000001</v>
          </cell>
          <cell r="AF224">
            <v>8.0150000000000006</v>
          </cell>
          <cell r="AG224">
            <v>1.541000000000011</v>
          </cell>
        </row>
        <row r="225">
          <cell r="A225">
            <v>39176</v>
          </cell>
          <cell r="B225">
            <v>4.117</v>
          </cell>
          <cell r="D225">
            <v>39176</v>
          </cell>
          <cell r="E225">
            <v>3.863</v>
          </cell>
          <cell r="F225">
            <v>39176</v>
          </cell>
          <cell r="G225">
            <v>0.254</v>
          </cell>
          <cell r="X225">
            <v>39176</v>
          </cell>
          <cell r="Y225">
            <v>114.411</v>
          </cell>
          <cell r="Z225">
            <v>106.508</v>
          </cell>
          <cell r="AA225">
            <v>108.30800000000001</v>
          </cell>
          <cell r="AF225">
            <v>7.9030000000000058</v>
          </cell>
          <cell r="AG225">
            <v>1.8000000000000114</v>
          </cell>
        </row>
        <row r="226">
          <cell r="A226">
            <v>39177</v>
          </cell>
          <cell r="B226">
            <v>4.1399999999999997</v>
          </cell>
          <cell r="D226">
            <v>39177</v>
          </cell>
          <cell r="E226">
            <v>3.8620000000000001</v>
          </cell>
          <cell r="F226">
            <v>39177</v>
          </cell>
          <cell r="G226">
            <v>0.27799999999999958</v>
          </cell>
          <cell r="X226">
            <v>39177</v>
          </cell>
          <cell r="Y226">
            <v>114.991</v>
          </cell>
          <cell r="Z226">
            <v>106.455</v>
          </cell>
          <cell r="AA226">
            <v>109.155</v>
          </cell>
          <cell r="AF226">
            <v>8.5360000000000014</v>
          </cell>
          <cell r="AG226">
            <v>2.7000000000000028</v>
          </cell>
        </row>
        <row r="227">
          <cell r="A227">
            <v>39178</v>
          </cell>
          <cell r="B227">
            <v>4.1399999999999997</v>
          </cell>
          <cell r="D227">
            <v>39178</v>
          </cell>
          <cell r="E227">
            <v>3.8620000000000001</v>
          </cell>
          <cell r="F227">
            <v>39178</v>
          </cell>
          <cell r="G227">
            <v>0.27799999999999958</v>
          </cell>
          <cell r="X227">
            <v>39178</v>
          </cell>
          <cell r="Y227">
            <v>114.991</v>
          </cell>
          <cell r="Z227">
            <v>106.529</v>
          </cell>
          <cell r="AA227">
            <v>109.155</v>
          </cell>
          <cell r="AF227">
            <v>8.4620000000000033</v>
          </cell>
          <cell r="AG227">
            <v>2.6260000000000048</v>
          </cell>
        </row>
        <row r="228">
          <cell r="A228">
            <v>39181</v>
          </cell>
          <cell r="B228">
            <v>4.1399999999999997</v>
          </cell>
          <cell r="D228">
            <v>39181</v>
          </cell>
          <cell r="E228">
            <v>3.8620000000000001</v>
          </cell>
          <cell r="F228">
            <v>39181</v>
          </cell>
          <cell r="G228">
            <v>0.27799999999999958</v>
          </cell>
          <cell r="X228">
            <v>39181</v>
          </cell>
          <cell r="Y228">
            <v>114.991</v>
          </cell>
          <cell r="Z228">
            <v>106.651</v>
          </cell>
          <cell r="AA228">
            <v>109.155</v>
          </cell>
          <cell r="AF228">
            <v>8.3400000000000034</v>
          </cell>
          <cell r="AG228">
            <v>2.5040000000000049</v>
          </cell>
        </row>
        <row r="229">
          <cell r="A229">
            <v>39182</v>
          </cell>
          <cell r="B229">
            <v>4.173</v>
          </cell>
          <cell r="D229">
            <v>39182</v>
          </cell>
          <cell r="E229">
            <v>3.8580000000000001</v>
          </cell>
          <cell r="F229">
            <v>39182</v>
          </cell>
          <cell r="G229">
            <v>0.31499999999999995</v>
          </cell>
          <cell r="X229">
            <v>39182</v>
          </cell>
          <cell r="Y229">
            <v>115.777</v>
          </cell>
          <cell r="Z229">
            <v>106.977</v>
          </cell>
          <cell r="AA229">
            <v>110.36800000000001</v>
          </cell>
          <cell r="AF229">
            <v>8.7999999999999972</v>
          </cell>
          <cell r="AG229">
            <v>3.3910000000000053</v>
          </cell>
        </row>
        <row r="230">
          <cell r="A230">
            <v>39183</v>
          </cell>
          <cell r="B230">
            <v>4.1859999999999999</v>
          </cell>
          <cell r="D230">
            <v>39183</v>
          </cell>
          <cell r="E230">
            <v>3.8570000000000002</v>
          </cell>
          <cell r="F230">
            <v>39183</v>
          </cell>
          <cell r="G230">
            <v>0.32899999999999974</v>
          </cell>
          <cell r="X230">
            <v>39183</v>
          </cell>
          <cell r="Y230">
            <v>115.77500000000001</v>
          </cell>
          <cell r="Z230">
            <v>106.879</v>
          </cell>
          <cell r="AA230">
            <v>110.04300000000001</v>
          </cell>
          <cell r="AF230">
            <v>8.8960000000000008</v>
          </cell>
          <cell r="AG230">
            <v>3.1640000000000015</v>
          </cell>
        </row>
        <row r="231">
          <cell r="A231">
            <v>39184</v>
          </cell>
          <cell r="B231">
            <v>4.226</v>
          </cell>
          <cell r="D231">
            <v>39184</v>
          </cell>
          <cell r="E231">
            <v>3.8580000000000001</v>
          </cell>
          <cell r="F231">
            <v>39184</v>
          </cell>
          <cell r="G231">
            <v>0.36799999999999988</v>
          </cell>
          <cell r="X231">
            <v>39184</v>
          </cell>
          <cell r="Y231">
            <v>115.697</v>
          </cell>
          <cell r="Z231">
            <v>106.467</v>
          </cell>
          <cell r="AA231">
            <v>110.428</v>
          </cell>
          <cell r="AF231">
            <v>9.230000000000004</v>
          </cell>
          <cell r="AG231">
            <v>3.9609999999999985</v>
          </cell>
        </row>
        <row r="232">
          <cell r="A232">
            <v>39185</v>
          </cell>
          <cell r="B232">
            <v>4.282</v>
          </cell>
          <cell r="D232">
            <v>39185</v>
          </cell>
          <cell r="E232">
            <v>3.8559999999999999</v>
          </cell>
          <cell r="F232">
            <v>39185</v>
          </cell>
          <cell r="G232">
            <v>0.42600000000000016</v>
          </cell>
          <cell r="X232">
            <v>39185</v>
          </cell>
          <cell r="Y232">
            <v>116.34</v>
          </cell>
          <cell r="Z232">
            <v>106.702</v>
          </cell>
          <cell r="AA232">
            <v>111.131</v>
          </cell>
          <cell r="AF232">
            <v>9.6380000000000052</v>
          </cell>
          <cell r="AG232">
            <v>4.429000000000002</v>
          </cell>
        </row>
        <row r="233">
          <cell r="A233">
            <v>39188</v>
          </cell>
          <cell r="B233">
            <v>4.2519999999999998</v>
          </cell>
          <cell r="D233">
            <v>39188</v>
          </cell>
          <cell r="E233">
            <v>3.8559999999999999</v>
          </cell>
          <cell r="F233">
            <v>39188</v>
          </cell>
          <cell r="G233">
            <v>0.39599999999999991</v>
          </cell>
          <cell r="X233">
            <v>39188</v>
          </cell>
          <cell r="Y233">
            <v>118.45100000000001</v>
          </cell>
          <cell r="Z233">
            <v>108.36</v>
          </cell>
          <cell r="AA233">
            <v>114.12400000000001</v>
          </cell>
          <cell r="AF233">
            <v>10.091000000000008</v>
          </cell>
          <cell r="AG233">
            <v>5.76400000000001</v>
          </cell>
        </row>
        <row r="234">
          <cell r="A234">
            <v>39189</v>
          </cell>
          <cell r="B234">
            <v>4.2279999999999998</v>
          </cell>
          <cell r="D234">
            <v>39189</v>
          </cell>
          <cell r="E234">
            <v>3.8559999999999999</v>
          </cell>
          <cell r="F234">
            <v>39189</v>
          </cell>
          <cell r="G234">
            <v>0.37199999999999989</v>
          </cell>
          <cell r="X234">
            <v>39189</v>
          </cell>
          <cell r="Y234">
            <v>118.19200000000001</v>
          </cell>
          <cell r="Z234">
            <v>108.28</v>
          </cell>
          <cell r="AA234">
            <v>114.084</v>
          </cell>
          <cell r="AF234">
            <v>9.9120000000000061</v>
          </cell>
          <cell r="AG234">
            <v>5.804000000000002</v>
          </cell>
        </row>
        <row r="235">
          <cell r="A235">
            <v>39190</v>
          </cell>
          <cell r="B235">
            <v>4.1989999999999998</v>
          </cell>
          <cell r="D235">
            <v>39190</v>
          </cell>
          <cell r="E235">
            <v>3.8570000000000002</v>
          </cell>
          <cell r="F235">
            <v>39190</v>
          </cell>
          <cell r="G235">
            <v>0.34199999999999964</v>
          </cell>
          <cell r="X235">
            <v>39190</v>
          </cell>
          <cell r="Y235">
            <v>117.767</v>
          </cell>
          <cell r="Z235">
            <v>108.68600000000001</v>
          </cell>
          <cell r="AA235">
            <v>115.419</v>
          </cell>
          <cell r="AF235">
            <v>9.0809999999999889</v>
          </cell>
          <cell r="AG235">
            <v>6.7329999999999899</v>
          </cell>
        </row>
        <row r="236">
          <cell r="A236">
            <v>39191</v>
          </cell>
          <cell r="B236">
            <v>4.2380000000000004</v>
          </cell>
          <cell r="D236">
            <v>39191</v>
          </cell>
          <cell r="E236">
            <v>3.8570000000000002</v>
          </cell>
          <cell r="F236">
            <v>39191</v>
          </cell>
          <cell r="G236">
            <v>0.38100000000000023</v>
          </cell>
          <cell r="X236">
            <v>39191</v>
          </cell>
          <cell r="Y236">
            <v>117.111</v>
          </cell>
          <cell r="Z236">
            <v>107.875</v>
          </cell>
          <cell r="AA236">
            <v>115.477</v>
          </cell>
          <cell r="AF236">
            <v>9.2360000000000042</v>
          </cell>
          <cell r="AG236">
            <v>7.6020000000000039</v>
          </cell>
        </row>
        <row r="237">
          <cell r="A237">
            <v>39192</v>
          </cell>
          <cell r="B237">
            <v>4.25</v>
          </cell>
          <cell r="D237">
            <v>39192</v>
          </cell>
          <cell r="E237">
            <v>3.8570000000000002</v>
          </cell>
          <cell r="F237">
            <v>39192</v>
          </cell>
          <cell r="G237">
            <v>0.39299999999999979</v>
          </cell>
          <cell r="X237">
            <v>39192</v>
          </cell>
          <cell r="Y237">
            <v>119.477</v>
          </cell>
          <cell r="Z237">
            <v>109.309</v>
          </cell>
          <cell r="AA237">
            <v>121.37100000000001</v>
          </cell>
          <cell r="AF237">
            <v>10.168000000000006</v>
          </cell>
          <cell r="AG237">
            <v>12.062000000000012</v>
          </cell>
        </row>
        <row r="238">
          <cell r="A238">
            <v>39195</v>
          </cell>
          <cell r="B238">
            <v>4.2220000000000004</v>
          </cell>
          <cell r="D238">
            <v>39195</v>
          </cell>
          <cell r="E238">
            <v>3.8580000000000001</v>
          </cell>
          <cell r="F238">
            <v>39195</v>
          </cell>
          <cell r="G238">
            <v>0.36400000000000032</v>
          </cell>
          <cell r="X238">
            <v>39195</v>
          </cell>
          <cell r="Y238">
            <v>118.70100000000001</v>
          </cell>
          <cell r="Z238">
            <v>108.69200000000001</v>
          </cell>
          <cell r="AA238">
            <v>119.333</v>
          </cell>
          <cell r="AF238">
            <v>10.009</v>
          </cell>
          <cell r="AG238">
            <v>10.640999999999991</v>
          </cell>
        </row>
        <row r="239">
          <cell r="A239">
            <v>39196</v>
          </cell>
          <cell r="B239">
            <v>4.2069999999999999</v>
          </cell>
          <cell r="D239">
            <v>39196</v>
          </cell>
          <cell r="E239">
            <v>3.8580000000000001</v>
          </cell>
          <cell r="F239">
            <v>39196</v>
          </cell>
          <cell r="G239">
            <v>0.34899999999999975</v>
          </cell>
          <cell r="X239">
            <v>39196</v>
          </cell>
          <cell r="Y239">
            <v>117.23100000000001</v>
          </cell>
          <cell r="Z239">
            <v>107.474</v>
          </cell>
          <cell r="AA239">
            <v>118.098</v>
          </cell>
          <cell r="AF239">
            <v>9.757000000000005</v>
          </cell>
          <cell r="AG239">
            <v>10.623999999999995</v>
          </cell>
        </row>
        <row r="240">
          <cell r="A240">
            <v>39197</v>
          </cell>
          <cell r="B240">
            <v>4.2279999999999998</v>
          </cell>
          <cell r="D240">
            <v>39197</v>
          </cell>
          <cell r="E240">
            <v>3.8580000000000001</v>
          </cell>
          <cell r="F240">
            <v>39197</v>
          </cell>
          <cell r="G240">
            <v>0.36999999999999966</v>
          </cell>
          <cell r="X240">
            <v>39197</v>
          </cell>
          <cell r="Y240">
            <v>118.468</v>
          </cell>
          <cell r="Z240">
            <v>108.18900000000001</v>
          </cell>
          <cell r="AA240">
            <v>119.42</v>
          </cell>
          <cell r="AF240">
            <v>10.278999999999996</v>
          </cell>
          <cell r="AG240">
            <v>11.230999999999995</v>
          </cell>
        </row>
        <row r="241">
          <cell r="A241">
            <v>39198</v>
          </cell>
          <cell r="B241">
            <v>4.2569999999999997</v>
          </cell>
          <cell r="D241">
            <v>39198</v>
          </cell>
          <cell r="E241">
            <v>3.859</v>
          </cell>
          <cell r="F241">
            <v>39198</v>
          </cell>
          <cell r="G241">
            <v>0.39799999999999969</v>
          </cell>
          <cell r="X241">
            <v>39198</v>
          </cell>
          <cell r="Y241">
            <v>118.678</v>
          </cell>
          <cell r="Z241">
            <v>108.254</v>
          </cell>
          <cell r="AA241">
            <v>119.97800000000001</v>
          </cell>
          <cell r="AF241">
            <v>10.423999999999992</v>
          </cell>
          <cell r="AG241">
            <v>11.724000000000004</v>
          </cell>
        </row>
        <row r="242">
          <cell r="A242">
            <v>39199</v>
          </cell>
          <cell r="B242">
            <v>4.26</v>
          </cell>
          <cell r="D242">
            <v>39199</v>
          </cell>
          <cell r="E242">
            <v>3.8610000000000002</v>
          </cell>
          <cell r="F242">
            <v>39199</v>
          </cell>
          <cell r="G242">
            <v>0.39899999999999958</v>
          </cell>
          <cell r="X242">
            <v>39199</v>
          </cell>
          <cell r="Y242">
            <v>117.979</v>
          </cell>
          <cell r="Z242">
            <v>107.667</v>
          </cell>
          <cell r="AA242">
            <v>120.449</v>
          </cell>
          <cell r="AF242">
            <v>10.311999999999998</v>
          </cell>
          <cell r="AG242">
            <v>12.781999999999996</v>
          </cell>
        </row>
        <row r="243">
          <cell r="A243">
            <v>39202</v>
          </cell>
          <cell r="B243">
            <v>4.1950000000000003</v>
          </cell>
          <cell r="D243">
            <v>39202</v>
          </cell>
          <cell r="E243">
            <v>3.8610000000000002</v>
          </cell>
          <cell r="F243">
            <v>39202</v>
          </cell>
          <cell r="G243">
            <v>0.33400000000000007</v>
          </cell>
          <cell r="X243">
            <v>39202</v>
          </cell>
          <cell r="Y243">
            <v>117.79</v>
          </cell>
          <cell r="Z243">
            <v>107.325</v>
          </cell>
          <cell r="AA243">
            <v>121.005</v>
          </cell>
          <cell r="AF243">
            <v>10.465000000000003</v>
          </cell>
          <cell r="AG243">
            <v>13.679999999999993</v>
          </cell>
        </row>
        <row r="244">
          <cell r="A244">
            <v>39203</v>
          </cell>
          <cell r="B244">
            <v>4.1950000000000003</v>
          </cell>
          <cell r="D244">
            <v>39203</v>
          </cell>
          <cell r="E244">
            <v>3.8610000000000002</v>
          </cell>
          <cell r="F244">
            <v>39203</v>
          </cell>
          <cell r="G244">
            <v>0.33400000000000007</v>
          </cell>
          <cell r="X244">
            <v>39203</v>
          </cell>
          <cell r="Y244">
            <v>117.425</v>
          </cell>
          <cell r="Z244">
            <v>107.303</v>
          </cell>
          <cell r="AA244">
            <v>121.005</v>
          </cell>
          <cell r="AF244">
            <v>10.122</v>
          </cell>
          <cell r="AG244">
            <v>13.701999999999998</v>
          </cell>
        </row>
        <row r="245">
          <cell r="A245">
            <v>39204</v>
          </cell>
          <cell r="B245">
            <v>4.2510000000000003</v>
          </cell>
          <cell r="D245">
            <v>39204</v>
          </cell>
          <cell r="E245">
            <v>3.863</v>
          </cell>
          <cell r="F245">
            <v>39204</v>
          </cell>
          <cell r="G245">
            <v>0.38800000000000034</v>
          </cell>
          <cell r="X245">
            <v>39204</v>
          </cell>
          <cell r="Y245">
            <v>118.1</v>
          </cell>
          <cell r="Z245">
            <v>107.8</v>
          </cell>
          <cell r="AA245">
            <v>121.15900000000001</v>
          </cell>
          <cell r="AF245">
            <v>10.299999999999997</v>
          </cell>
          <cell r="AG245">
            <v>13.359000000000009</v>
          </cell>
        </row>
        <row r="246">
          <cell r="A246">
            <v>39205</v>
          </cell>
          <cell r="B246">
            <v>4.2699999999999996</v>
          </cell>
          <cell r="D246">
            <v>39205</v>
          </cell>
          <cell r="E246">
            <v>3.863</v>
          </cell>
          <cell r="F246">
            <v>39205</v>
          </cell>
          <cell r="G246">
            <v>0.40699999999999958</v>
          </cell>
          <cell r="X246">
            <v>39205</v>
          </cell>
          <cell r="Y246">
            <v>118.54900000000001</v>
          </cell>
          <cell r="Z246">
            <v>108.364</v>
          </cell>
          <cell r="AA246">
            <v>121.383</v>
          </cell>
          <cell r="AF246">
            <v>10.185000000000002</v>
          </cell>
          <cell r="AG246">
            <v>13.018999999999991</v>
          </cell>
        </row>
        <row r="247">
          <cell r="A247">
            <v>39206</v>
          </cell>
          <cell r="B247">
            <v>4.2350000000000003</v>
          </cell>
          <cell r="D247">
            <v>39206</v>
          </cell>
          <cell r="E247">
            <v>3.863</v>
          </cell>
          <cell r="F247">
            <v>39206</v>
          </cell>
          <cell r="G247">
            <v>0.37200000000000033</v>
          </cell>
          <cell r="X247">
            <v>39206</v>
          </cell>
          <cell r="Y247">
            <v>118.892</v>
          </cell>
          <cell r="Z247">
            <v>108.622</v>
          </cell>
          <cell r="AA247">
            <v>122.96600000000001</v>
          </cell>
          <cell r="AF247">
            <v>10.269999999999996</v>
          </cell>
          <cell r="AG247">
            <v>14.344000000000008</v>
          </cell>
        </row>
        <row r="248">
          <cell r="A248">
            <v>39209</v>
          </cell>
          <cell r="B248">
            <v>4.2469999999999999</v>
          </cell>
          <cell r="D248">
            <v>39209</v>
          </cell>
          <cell r="E248">
            <v>3.8639999999999999</v>
          </cell>
          <cell r="F248">
            <v>39209</v>
          </cell>
          <cell r="G248">
            <v>0.38300000000000001</v>
          </cell>
          <cell r="X248">
            <v>39209</v>
          </cell>
          <cell r="Y248">
            <v>118.82</v>
          </cell>
          <cell r="Z248">
            <v>108.932</v>
          </cell>
          <cell r="AA248">
            <v>122.714</v>
          </cell>
          <cell r="AF248">
            <v>9.887999999999991</v>
          </cell>
          <cell r="AG248">
            <v>13.781999999999996</v>
          </cell>
        </row>
        <row r="249">
          <cell r="A249">
            <v>39210</v>
          </cell>
          <cell r="B249">
            <v>4.2329999999999997</v>
          </cell>
          <cell r="D249">
            <v>39210</v>
          </cell>
          <cell r="E249">
            <v>3.8639999999999999</v>
          </cell>
          <cell r="F249">
            <v>39210</v>
          </cell>
          <cell r="G249">
            <v>0.36899999999999977</v>
          </cell>
          <cell r="X249">
            <v>39210</v>
          </cell>
          <cell r="Y249">
            <v>117.998</v>
          </cell>
          <cell r="Z249">
            <v>109.143</v>
          </cell>
          <cell r="AA249">
            <v>122.764</v>
          </cell>
          <cell r="AF249">
            <v>8.855000000000004</v>
          </cell>
          <cell r="AG249">
            <v>13.620999999999995</v>
          </cell>
        </row>
        <row r="250">
          <cell r="A250">
            <v>39211</v>
          </cell>
          <cell r="B250">
            <v>4.2450000000000001</v>
          </cell>
          <cell r="D250">
            <v>39211</v>
          </cell>
          <cell r="E250">
            <v>3.8620000000000001</v>
          </cell>
          <cell r="F250">
            <v>39211</v>
          </cell>
          <cell r="G250">
            <v>0.38300000000000001</v>
          </cell>
          <cell r="X250">
            <v>39211</v>
          </cell>
          <cell r="Y250">
            <v>118.428</v>
          </cell>
          <cell r="Z250">
            <v>109.602</v>
          </cell>
          <cell r="AA250">
            <v>124.54300000000001</v>
          </cell>
          <cell r="AF250">
            <v>8.8259999999999934</v>
          </cell>
          <cell r="AG250">
            <v>14.941000000000003</v>
          </cell>
        </row>
        <row r="251">
          <cell r="A251">
            <v>39212</v>
          </cell>
          <cell r="B251">
            <v>4.2590000000000003</v>
          </cell>
          <cell r="D251">
            <v>39212</v>
          </cell>
          <cell r="E251">
            <v>3.863</v>
          </cell>
          <cell r="F251">
            <v>39212</v>
          </cell>
          <cell r="G251">
            <v>0.39600000000000035</v>
          </cell>
          <cell r="X251">
            <v>39212</v>
          </cell>
          <cell r="Y251">
            <v>117.898</v>
          </cell>
          <cell r="Z251">
            <v>108.923</v>
          </cell>
          <cell r="AA251">
            <v>124.303</v>
          </cell>
          <cell r="AF251">
            <v>8.9749999999999943</v>
          </cell>
          <cell r="AG251">
            <v>15.379999999999995</v>
          </cell>
        </row>
        <row r="252">
          <cell r="A252">
            <v>39213</v>
          </cell>
          <cell r="B252">
            <v>4.2430000000000003</v>
          </cell>
          <cell r="D252">
            <v>39213</v>
          </cell>
          <cell r="E252">
            <v>3.8730000000000002</v>
          </cell>
          <cell r="F252">
            <v>39213</v>
          </cell>
          <cell r="G252">
            <v>0.37000000000000011</v>
          </cell>
          <cell r="X252">
            <v>39213</v>
          </cell>
          <cell r="Y252">
            <v>118.99300000000001</v>
          </cell>
          <cell r="Z252">
            <v>109.473</v>
          </cell>
          <cell r="AA252">
            <v>127.25200000000001</v>
          </cell>
          <cell r="AF252">
            <v>9.5200000000000102</v>
          </cell>
          <cell r="AG252">
            <v>17.779000000000011</v>
          </cell>
        </row>
        <row r="253">
          <cell r="A253">
            <v>39216</v>
          </cell>
          <cell r="B253">
            <v>4.3040000000000003</v>
          </cell>
          <cell r="D253">
            <v>39216</v>
          </cell>
          <cell r="E253">
            <v>3.89</v>
          </cell>
          <cell r="F253">
            <v>39216</v>
          </cell>
          <cell r="G253">
            <v>0.41400000000000015</v>
          </cell>
          <cell r="X253">
            <v>39216</v>
          </cell>
          <cell r="Y253">
            <v>118.572</v>
          </cell>
          <cell r="Z253">
            <v>109.15300000000001</v>
          </cell>
          <cell r="AA253">
            <v>125.455</v>
          </cell>
          <cell r="AF253">
            <v>9.4189999999999969</v>
          </cell>
          <cell r="AG253">
            <v>16.301999999999992</v>
          </cell>
        </row>
        <row r="254">
          <cell r="A254">
            <v>39217</v>
          </cell>
          <cell r="B254">
            <v>4.3420000000000005</v>
          </cell>
          <cell r="D254">
            <v>39217</v>
          </cell>
          <cell r="E254">
            <v>3.8930000000000002</v>
          </cell>
          <cell r="F254">
            <v>39217</v>
          </cell>
          <cell r="G254">
            <v>0.44900000000000029</v>
          </cell>
          <cell r="X254">
            <v>39217</v>
          </cell>
          <cell r="Y254">
            <v>119.31400000000001</v>
          </cell>
          <cell r="Z254">
            <v>109.15300000000001</v>
          </cell>
          <cell r="AA254">
            <v>127.048</v>
          </cell>
          <cell r="AF254">
            <v>10.161000000000001</v>
          </cell>
          <cell r="AG254">
            <v>17.894999999999996</v>
          </cell>
        </row>
        <row r="255">
          <cell r="A255">
            <v>39218</v>
          </cell>
          <cell r="B255">
            <v>4.3390000000000004</v>
          </cell>
          <cell r="D255">
            <v>39218</v>
          </cell>
          <cell r="E255">
            <v>3.8940000000000001</v>
          </cell>
          <cell r="F255">
            <v>39218</v>
          </cell>
          <cell r="G255">
            <v>0.44500000000000028</v>
          </cell>
          <cell r="X255">
            <v>39218</v>
          </cell>
          <cell r="Y255">
            <v>118.809</v>
          </cell>
          <cell r="Z255">
            <v>109.161</v>
          </cell>
          <cell r="AA255">
            <v>124.94800000000001</v>
          </cell>
          <cell r="AF255">
            <v>9.6479999999999961</v>
          </cell>
          <cell r="AG255">
            <v>15.787000000000006</v>
          </cell>
        </row>
        <row r="256">
          <cell r="A256">
            <v>39219</v>
          </cell>
          <cell r="B256">
            <v>4.3550000000000004</v>
          </cell>
          <cell r="D256">
            <v>39219</v>
          </cell>
          <cell r="E256">
            <v>3.915</v>
          </cell>
          <cell r="F256">
            <v>39219</v>
          </cell>
          <cell r="G256">
            <v>0.44000000000000039</v>
          </cell>
          <cell r="X256">
            <v>39219</v>
          </cell>
          <cell r="Y256">
            <v>118.655</v>
          </cell>
          <cell r="Z256">
            <v>109.34</v>
          </cell>
          <cell r="AA256">
            <v>124.178</v>
          </cell>
          <cell r="AF256">
            <v>9.3149999999999977</v>
          </cell>
          <cell r="AG256">
            <v>14.837999999999994</v>
          </cell>
        </row>
        <row r="257">
          <cell r="A257">
            <v>39220</v>
          </cell>
          <cell r="B257">
            <v>4.3460000000000001</v>
          </cell>
          <cell r="D257">
            <v>39220</v>
          </cell>
          <cell r="E257">
            <v>3.923</v>
          </cell>
          <cell r="F257">
            <v>39220</v>
          </cell>
          <cell r="G257">
            <v>0.42300000000000004</v>
          </cell>
          <cell r="X257">
            <v>39220</v>
          </cell>
          <cell r="Y257">
            <v>119.59400000000001</v>
          </cell>
          <cell r="Z257">
            <v>109.83800000000001</v>
          </cell>
          <cell r="AA257">
            <v>125.387</v>
          </cell>
          <cell r="AF257">
            <v>9.7560000000000002</v>
          </cell>
          <cell r="AG257">
            <v>15.548999999999992</v>
          </cell>
        </row>
        <row r="258">
          <cell r="A258">
            <v>39223</v>
          </cell>
          <cell r="B258">
            <v>4.3659999999999997</v>
          </cell>
          <cell r="D258">
            <v>39223</v>
          </cell>
          <cell r="E258">
            <v>3.9380000000000002</v>
          </cell>
          <cell r="F258">
            <v>39223</v>
          </cell>
          <cell r="G258">
            <v>0.42799999999999949</v>
          </cell>
          <cell r="X258">
            <v>39223</v>
          </cell>
          <cell r="Y258">
            <v>118.395</v>
          </cell>
          <cell r="Z258">
            <v>109.464</v>
          </cell>
          <cell r="AA258">
            <v>123.898</v>
          </cell>
          <cell r="AF258">
            <v>8.9309999999999974</v>
          </cell>
          <cell r="AG258">
            <v>14.433999999999997</v>
          </cell>
        </row>
        <row r="259">
          <cell r="A259">
            <v>39224</v>
          </cell>
          <cell r="B259">
            <v>4.375</v>
          </cell>
          <cell r="D259">
            <v>39224</v>
          </cell>
          <cell r="E259">
            <v>3.9430000000000001</v>
          </cell>
          <cell r="F259">
            <v>39224</v>
          </cell>
          <cell r="G259">
            <v>0.43199999999999994</v>
          </cell>
          <cell r="X259">
            <v>39224</v>
          </cell>
          <cell r="Y259">
            <v>118.139</v>
          </cell>
          <cell r="Z259">
            <v>109.73400000000001</v>
          </cell>
          <cell r="AA259">
            <v>123.869</v>
          </cell>
          <cell r="AF259">
            <v>8.4049999999999869</v>
          </cell>
          <cell r="AG259">
            <v>14.134999999999991</v>
          </cell>
        </row>
        <row r="260">
          <cell r="A260">
            <v>39225</v>
          </cell>
          <cell r="B260">
            <v>4.4059999999999997</v>
          </cell>
          <cell r="D260">
            <v>39225</v>
          </cell>
          <cell r="E260">
            <v>3.95</v>
          </cell>
          <cell r="F260">
            <v>39225</v>
          </cell>
          <cell r="G260">
            <v>0.45599999999999952</v>
          </cell>
          <cell r="X260">
            <v>39225</v>
          </cell>
          <cell r="Y260">
            <v>118.738</v>
          </cell>
          <cell r="Z260">
            <v>110.616</v>
          </cell>
          <cell r="AA260">
            <v>124.509</v>
          </cell>
          <cell r="AF260">
            <v>8.1219999999999999</v>
          </cell>
          <cell r="AG260">
            <v>13.893000000000001</v>
          </cell>
        </row>
        <row r="261">
          <cell r="A261">
            <v>39226</v>
          </cell>
          <cell r="B261">
            <v>4.3970000000000002</v>
          </cell>
          <cell r="D261">
            <v>39226</v>
          </cell>
          <cell r="E261">
            <v>3.9729999999999999</v>
          </cell>
          <cell r="F261">
            <v>39226</v>
          </cell>
          <cell r="G261">
            <v>0.42400000000000038</v>
          </cell>
          <cell r="X261">
            <v>39226</v>
          </cell>
          <cell r="Y261">
            <v>117.20100000000001</v>
          </cell>
          <cell r="Z261">
            <v>109.789</v>
          </cell>
          <cell r="AA261">
            <v>120.37700000000001</v>
          </cell>
          <cell r="AF261">
            <v>7.4120000000000061</v>
          </cell>
          <cell r="AG261">
            <v>10.588000000000008</v>
          </cell>
        </row>
        <row r="262">
          <cell r="A262">
            <v>39227</v>
          </cell>
          <cell r="B262">
            <v>4.4190000000000005</v>
          </cell>
          <cell r="D262">
            <v>39227</v>
          </cell>
          <cell r="E262">
            <v>3.98</v>
          </cell>
          <cell r="F262">
            <v>39227</v>
          </cell>
          <cell r="G262">
            <v>0.4390000000000005</v>
          </cell>
          <cell r="X262">
            <v>39227</v>
          </cell>
          <cell r="Y262">
            <v>117.559</v>
          </cell>
          <cell r="Z262">
            <v>109.563</v>
          </cell>
          <cell r="AA262">
            <v>121.54600000000001</v>
          </cell>
          <cell r="AF262">
            <v>7.9959999999999951</v>
          </cell>
          <cell r="AG262">
            <v>11.983000000000004</v>
          </cell>
        </row>
        <row r="263">
          <cell r="A263">
            <v>39230</v>
          </cell>
          <cell r="B263">
            <v>4.4190000000000005</v>
          </cell>
          <cell r="D263">
            <v>39230</v>
          </cell>
          <cell r="E263">
            <v>3.9830000000000001</v>
          </cell>
          <cell r="F263">
            <v>39230</v>
          </cell>
          <cell r="G263">
            <v>0.43600000000000039</v>
          </cell>
          <cell r="X263">
            <v>39230</v>
          </cell>
          <cell r="Y263">
            <v>117.846</v>
          </cell>
          <cell r="Z263">
            <v>109.70700000000001</v>
          </cell>
          <cell r="AA263">
            <v>121.791</v>
          </cell>
          <cell r="AF263">
            <v>8.1389999999999958</v>
          </cell>
          <cell r="AG263">
            <v>12.083999999999989</v>
          </cell>
        </row>
        <row r="264">
          <cell r="A264">
            <v>39231</v>
          </cell>
          <cell r="B264">
            <v>4.4359999999999999</v>
          </cell>
          <cell r="D264">
            <v>39231</v>
          </cell>
          <cell r="E264">
            <v>3.992</v>
          </cell>
          <cell r="F264">
            <v>39231</v>
          </cell>
          <cell r="G264">
            <v>0.44399999999999995</v>
          </cell>
          <cell r="X264">
            <v>39231</v>
          </cell>
          <cell r="Y264">
            <v>117.86800000000001</v>
          </cell>
          <cell r="Z264">
            <v>109.736</v>
          </cell>
          <cell r="AA264">
            <v>121.053</v>
          </cell>
          <cell r="AF264">
            <v>8.132000000000005</v>
          </cell>
          <cell r="AG264">
            <v>11.316999999999993</v>
          </cell>
        </row>
        <row r="265">
          <cell r="A265">
            <v>39232</v>
          </cell>
          <cell r="B265">
            <v>4.4249999999999998</v>
          </cell>
          <cell r="D265">
            <v>39232</v>
          </cell>
          <cell r="E265">
            <v>4.0069999999999997</v>
          </cell>
          <cell r="F265">
            <v>39232</v>
          </cell>
          <cell r="G265">
            <v>0.41800000000000015</v>
          </cell>
          <cell r="X265">
            <v>39232</v>
          </cell>
          <cell r="Y265">
            <v>117.53700000000001</v>
          </cell>
          <cell r="Z265">
            <v>109.764</v>
          </cell>
          <cell r="AA265">
            <v>120.505</v>
          </cell>
          <cell r="AF265">
            <v>7.7730000000000103</v>
          </cell>
          <cell r="AG265">
            <v>10.741</v>
          </cell>
        </row>
        <row r="266">
          <cell r="A266">
            <v>39233</v>
          </cell>
          <cell r="B266">
            <v>4.452</v>
          </cell>
          <cell r="D266">
            <v>39233</v>
          </cell>
          <cell r="E266">
            <v>4.03</v>
          </cell>
          <cell r="F266">
            <v>39233</v>
          </cell>
          <cell r="G266">
            <v>0.42199999999999971</v>
          </cell>
          <cell r="X266">
            <v>39233</v>
          </cell>
          <cell r="Y266">
            <v>117.779</v>
          </cell>
          <cell r="Z266">
            <v>109.749</v>
          </cell>
          <cell r="AA266">
            <v>120.36800000000001</v>
          </cell>
          <cell r="AF266">
            <v>8.0300000000000011</v>
          </cell>
          <cell r="AG266">
            <v>10.619000000000014</v>
          </cell>
        </row>
        <row r="267">
          <cell r="A267">
            <v>39234</v>
          </cell>
          <cell r="B267">
            <v>4.4939999999999998</v>
          </cell>
          <cell r="D267">
            <v>39234</v>
          </cell>
          <cell r="E267">
            <v>4.0339999999999998</v>
          </cell>
          <cell r="F267">
            <v>39234</v>
          </cell>
          <cell r="G267">
            <v>0.45999999999999996</v>
          </cell>
          <cell r="X267">
            <v>39234</v>
          </cell>
          <cell r="Y267">
            <v>118.298</v>
          </cell>
          <cell r="Z267">
            <v>110.39700000000001</v>
          </cell>
          <cell r="AA267">
            <v>121.64100000000001</v>
          </cell>
          <cell r="AF267">
            <v>7.9009999999999962</v>
          </cell>
          <cell r="AG267">
            <v>11.244</v>
          </cell>
        </row>
        <row r="268">
          <cell r="A268">
            <v>39237</v>
          </cell>
          <cell r="B268">
            <v>4.4850000000000003</v>
          </cell>
          <cell r="D268">
            <v>39237</v>
          </cell>
          <cell r="E268">
            <v>4.0410000000000004</v>
          </cell>
          <cell r="F268">
            <v>39237</v>
          </cell>
          <cell r="G268">
            <v>0.44399999999999995</v>
          </cell>
          <cell r="X268">
            <v>39237</v>
          </cell>
          <cell r="Y268">
            <v>117.782</v>
          </cell>
          <cell r="Z268">
            <v>109.928</v>
          </cell>
          <cell r="AA268">
            <v>120.209</v>
          </cell>
          <cell r="AF268">
            <v>7.8539999999999992</v>
          </cell>
          <cell r="AG268">
            <v>10.281000000000006</v>
          </cell>
        </row>
        <row r="269">
          <cell r="A269">
            <v>39238</v>
          </cell>
          <cell r="B269">
            <v>4.5250000000000004</v>
          </cell>
          <cell r="D269">
            <v>39238</v>
          </cell>
          <cell r="E269">
            <v>4.0520000000000005</v>
          </cell>
          <cell r="F269">
            <v>39238</v>
          </cell>
          <cell r="G269">
            <v>0.47299999999999986</v>
          </cell>
          <cell r="X269">
            <v>39238</v>
          </cell>
          <cell r="Y269">
            <v>117.54300000000001</v>
          </cell>
          <cell r="Z269">
            <v>109.372</v>
          </cell>
          <cell r="AA269">
            <v>118.68</v>
          </cell>
          <cell r="AF269">
            <v>8.1710000000000065</v>
          </cell>
          <cell r="AG269">
            <v>9.3080000000000069</v>
          </cell>
        </row>
        <row r="270">
          <cell r="A270">
            <v>39239</v>
          </cell>
          <cell r="B270">
            <v>4.4859999999999998</v>
          </cell>
          <cell r="D270">
            <v>39239</v>
          </cell>
          <cell r="E270">
            <v>4.0549999999999997</v>
          </cell>
          <cell r="F270">
            <v>39239</v>
          </cell>
          <cell r="G270">
            <v>0.43100000000000005</v>
          </cell>
          <cell r="X270">
            <v>39239</v>
          </cell>
          <cell r="Y270">
            <v>116.188</v>
          </cell>
          <cell r="Z270">
            <v>108.625</v>
          </cell>
          <cell r="AA270">
            <v>116.401</v>
          </cell>
          <cell r="AF270">
            <v>7.5630000000000024</v>
          </cell>
          <cell r="AG270">
            <v>7.7759999999999962</v>
          </cell>
        </row>
        <row r="271">
          <cell r="A271">
            <v>39240</v>
          </cell>
          <cell r="B271">
            <v>4.5760000000000005</v>
          </cell>
          <cell r="D271">
            <v>39240</v>
          </cell>
          <cell r="E271">
            <v>4.085</v>
          </cell>
          <cell r="F271">
            <v>39240</v>
          </cell>
          <cell r="G271">
            <v>0.49100000000000055</v>
          </cell>
          <cell r="X271">
            <v>39240</v>
          </cell>
          <cell r="Y271">
            <v>115.142</v>
          </cell>
          <cell r="Z271">
            <v>107.824</v>
          </cell>
          <cell r="AA271">
            <v>115.29300000000001</v>
          </cell>
          <cell r="AF271">
            <v>7.3179999999999978</v>
          </cell>
          <cell r="AG271">
            <v>7.4690000000000083</v>
          </cell>
        </row>
        <row r="272">
          <cell r="A272">
            <v>39241</v>
          </cell>
          <cell r="B272">
            <v>4.609</v>
          </cell>
          <cell r="D272">
            <v>39241</v>
          </cell>
          <cell r="E272">
            <v>4.0970000000000004</v>
          </cell>
          <cell r="F272">
            <v>39241</v>
          </cell>
          <cell r="G272">
            <v>0.51199999999999957</v>
          </cell>
          <cell r="X272">
            <v>39241</v>
          </cell>
          <cell r="Y272">
            <v>115.43300000000001</v>
          </cell>
          <cell r="Z272">
            <v>108.47200000000001</v>
          </cell>
          <cell r="AA272">
            <v>116.33800000000001</v>
          </cell>
          <cell r="AF272">
            <v>6.9609999999999985</v>
          </cell>
          <cell r="AG272">
            <v>7.8659999999999997</v>
          </cell>
        </row>
        <row r="273">
          <cell r="A273">
            <v>39244</v>
          </cell>
          <cell r="B273">
            <v>4.5979999999999999</v>
          </cell>
          <cell r="D273">
            <v>39244</v>
          </cell>
          <cell r="E273">
            <v>4.1070000000000002</v>
          </cell>
          <cell r="F273">
            <v>39244</v>
          </cell>
          <cell r="G273">
            <v>0.49099999999999966</v>
          </cell>
          <cell r="X273">
            <v>39244</v>
          </cell>
          <cell r="Y273">
            <v>116.306</v>
          </cell>
          <cell r="Z273">
            <v>109.17700000000001</v>
          </cell>
          <cell r="AA273">
            <v>118.36800000000001</v>
          </cell>
          <cell r="AF273">
            <v>7.1289999999999907</v>
          </cell>
          <cell r="AG273">
            <v>9.1910000000000025</v>
          </cell>
        </row>
        <row r="274">
          <cell r="A274">
            <v>39245</v>
          </cell>
          <cell r="B274">
            <v>4.6440000000000001</v>
          </cell>
          <cell r="D274">
            <v>39245</v>
          </cell>
          <cell r="E274">
            <v>4.1079999999999997</v>
          </cell>
          <cell r="F274">
            <v>39245</v>
          </cell>
          <cell r="G274">
            <v>0.53600000000000048</v>
          </cell>
          <cell r="X274">
            <v>39245</v>
          </cell>
          <cell r="Y274">
            <v>114.739</v>
          </cell>
          <cell r="Z274">
            <v>108.33</v>
          </cell>
          <cell r="AA274">
            <v>116.70700000000001</v>
          </cell>
          <cell r="AF274">
            <v>6.409000000000006</v>
          </cell>
          <cell r="AG274">
            <v>8.3770000000000095</v>
          </cell>
        </row>
        <row r="275">
          <cell r="A275">
            <v>39246</v>
          </cell>
          <cell r="B275">
            <v>4.6719999999999997</v>
          </cell>
          <cell r="D275">
            <v>39246</v>
          </cell>
          <cell r="E275">
            <v>4.1120000000000001</v>
          </cell>
          <cell r="F275">
            <v>39246</v>
          </cell>
          <cell r="G275">
            <v>0.55999999999999961</v>
          </cell>
          <cell r="X275">
            <v>39246</v>
          </cell>
          <cell r="Y275">
            <v>114.90900000000001</v>
          </cell>
          <cell r="Z275">
            <v>108.687</v>
          </cell>
          <cell r="AA275">
            <v>117.52800000000001</v>
          </cell>
          <cell r="AF275">
            <v>6.2220000000000084</v>
          </cell>
          <cell r="AG275">
            <v>8.8410000000000082</v>
          </cell>
        </row>
        <row r="276">
          <cell r="A276">
            <v>39247</v>
          </cell>
          <cell r="B276">
            <v>4.6760000000000002</v>
          </cell>
          <cell r="D276">
            <v>39247</v>
          </cell>
          <cell r="E276">
            <v>4.1139999999999999</v>
          </cell>
          <cell r="F276">
            <v>39247</v>
          </cell>
          <cell r="G276">
            <v>0.56200000000000028</v>
          </cell>
          <cell r="X276">
            <v>39247</v>
          </cell>
          <cell r="Y276">
            <v>116.44200000000001</v>
          </cell>
          <cell r="Z276">
            <v>109.22499999999999</v>
          </cell>
          <cell r="AA276">
            <v>120.089</v>
          </cell>
          <cell r="AF276">
            <v>7.217000000000013</v>
          </cell>
          <cell r="AG276">
            <v>10.864000000000004</v>
          </cell>
        </row>
        <row r="277">
          <cell r="A277">
            <v>39248</v>
          </cell>
          <cell r="B277">
            <v>4.681</v>
          </cell>
          <cell r="D277">
            <v>39248</v>
          </cell>
          <cell r="E277">
            <v>4.1130000000000004</v>
          </cell>
          <cell r="F277">
            <v>39248</v>
          </cell>
          <cell r="G277">
            <v>0.56799999999999962</v>
          </cell>
          <cell r="X277">
            <v>39248</v>
          </cell>
          <cell r="Y277">
            <v>117.47200000000001</v>
          </cell>
          <cell r="Z277">
            <v>109.80500000000001</v>
          </cell>
          <cell r="AA277">
            <v>121.211</v>
          </cell>
          <cell r="AF277">
            <v>7.6670000000000016</v>
          </cell>
          <cell r="AG277">
            <v>11.405999999999992</v>
          </cell>
        </row>
        <row r="278">
          <cell r="A278">
            <v>39251</v>
          </cell>
          <cell r="B278">
            <v>4.6959999999999997</v>
          </cell>
          <cell r="D278">
            <v>39251</v>
          </cell>
          <cell r="E278">
            <v>4.1120000000000001</v>
          </cell>
          <cell r="F278">
            <v>39251</v>
          </cell>
          <cell r="G278">
            <v>0.58399999999999963</v>
          </cell>
          <cell r="X278">
            <v>39251</v>
          </cell>
          <cell r="Y278">
            <v>117.059</v>
          </cell>
          <cell r="Z278">
            <v>109.617</v>
          </cell>
          <cell r="AA278">
            <v>120.837</v>
          </cell>
          <cell r="AF278">
            <v>7.4419999999999931</v>
          </cell>
          <cell r="AG278">
            <v>11.219999999999999</v>
          </cell>
        </row>
        <row r="279">
          <cell r="A279">
            <v>39252</v>
          </cell>
          <cell r="B279">
            <v>4.6559999999999997</v>
          </cell>
          <cell r="D279">
            <v>39252</v>
          </cell>
          <cell r="E279">
            <v>4.1130000000000004</v>
          </cell>
          <cell r="F279">
            <v>39252</v>
          </cell>
          <cell r="G279">
            <v>0.54299999999999926</v>
          </cell>
          <cell r="X279">
            <v>39252</v>
          </cell>
          <cell r="Y279">
            <v>116.59400000000001</v>
          </cell>
          <cell r="Z279">
            <v>109.373</v>
          </cell>
          <cell r="AA279">
            <v>120.45</v>
          </cell>
          <cell r="AF279">
            <v>7.2210000000000036</v>
          </cell>
          <cell r="AG279">
            <v>11.076999999999998</v>
          </cell>
        </row>
        <row r="280">
          <cell r="A280">
            <v>39253</v>
          </cell>
          <cell r="B280">
            <v>4.6779999999999999</v>
          </cell>
          <cell r="D280">
            <v>39253</v>
          </cell>
          <cell r="E280">
            <v>4.1139999999999999</v>
          </cell>
          <cell r="F280">
            <v>39253</v>
          </cell>
          <cell r="G280">
            <v>0.56400000000000006</v>
          </cell>
          <cell r="X280">
            <v>39253</v>
          </cell>
          <cell r="Y280">
            <v>116.89</v>
          </cell>
          <cell r="Z280">
            <v>108.999</v>
          </cell>
          <cell r="AA280">
            <v>120.45700000000001</v>
          </cell>
          <cell r="AF280">
            <v>7.8910000000000053</v>
          </cell>
          <cell r="AG280">
            <v>11.458000000000013</v>
          </cell>
        </row>
        <row r="281">
          <cell r="A281">
            <v>39254</v>
          </cell>
          <cell r="B281">
            <v>4.6820000000000004</v>
          </cell>
          <cell r="D281">
            <v>39254</v>
          </cell>
          <cell r="E281">
            <v>4.1150000000000002</v>
          </cell>
          <cell r="F281">
            <v>39254</v>
          </cell>
          <cell r="G281">
            <v>0.56700000000000017</v>
          </cell>
          <cell r="X281">
            <v>39254</v>
          </cell>
          <cell r="Y281">
            <v>115.54300000000001</v>
          </cell>
          <cell r="Z281">
            <v>108.404</v>
          </cell>
          <cell r="AA281">
            <v>118.708</v>
          </cell>
          <cell r="AF281">
            <v>7.13900000000001</v>
          </cell>
          <cell r="AG281">
            <v>10.304000000000002</v>
          </cell>
        </row>
        <row r="282">
          <cell r="A282">
            <v>39255</v>
          </cell>
          <cell r="B282">
            <v>4.6950000000000003</v>
          </cell>
          <cell r="D282">
            <v>39255</v>
          </cell>
          <cell r="E282">
            <v>4.1150000000000002</v>
          </cell>
          <cell r="F282">
            <v>39255</v>
          </cell>
          <cell r="G282">
            <v>0.58000000000000007</v>
          </cell>
          <cell r="X282">
            <v>39255</v>
          </cell>
          <cell r="Y282">
            <v>114.849</v>
          </cell>
          <cell r="Z282">
            <v>107.336</v>
          </cell>
          <cell r="AA282">
            <v>118.14</v>
          </cell>
          <cell r="AF282">
            <v>7.5130000000000052</v>
          </cell>
          <cell r="AG282">
            <v>10.804000000000002</v>
          </cell>
        </row>
        <row r="283">
          <cell r="A283">
            <v>39258</v>
          </cell>
          <cell r="B283">
            <v>4.66</v>
          </cell>
          <cell r="D283">
            <v>39258</v>
          </cell>
          <cell r="E283">
            <v>4.1139999999999999</v>
          </cell>
          <cell r="F283">
            <v>39258</v>
          </cell>
          <cell r="G283">
            <v>0.54600000000000026</v>
          </cell>
          <cell r="X283">
            <v>39258</v>
          </cell>
          <cell r="Y283">
            <v>114.836</v>
          </cell>
          <cell r="Z283">
            <v>107.02200000000001</v>
          </cell>
          <cell r="AA283">
            <v>118.01300000000001</v>
          </cell>
          <cell r="AF283">
            <v>7.813999999999993</v>
          </cell>
          <cell r="AG283">
            <v>10.991</v>
          </cell>
        </row>
        <row r="284">
          <cell r="A284">
            <v>39259</v>
          </cell>
          <cell r="B284">
            <v>4.6379999999999999</v>
          </cell>
          <cell r="D284">
            <v>39259</v>
          </cell>
          <cell r="E284">
            <v>4.1139999999999999</v>
          </cell>
          <cell r="F284">
            <v>39259</v>
          </cell>
          <cell r="G284">
            <v>0.52400000000000002</v>
          </cell>
          <cell r="X284">
            <v>39259</v>
          </cell>
          <cell r="Y284">
            <v>113.922</v>
          </cell>
          <cell r="Z284">
            <v>106.569</v>
          </cell>
          <cell r="AA284">
            <v>116.422</v>
          </cell>
          <cell r="AF284">
            <v>7.3529999999999944</v>
          </cell>
          <cell r="AG284">
            <v>9.8529999999999944</v>
          </cell>
        </row>
        <row r="285">
          <cell r="A285">
            <v>39260</v>
          </cell>
          <cell r="B285">
            <v>4.5890000000000004</v>
          </cell>
          <cell r="D285">
            <v>39260</v>
          </cell>
          <cell r="E285">
            <v>4.1189999999999998</v>
          </cell>
          <cell r="F285">
            <v>39260</v>
          </cell>
          <cell r="G285">
            <v>0.47000000000000064</v>
          </cell>
          <cell r="X285">
            <v>39260</v>
          </cell>
          <cell r="Y285">
            <v>112.747</v>
          </cell>
          <cell r="Z285">
            <v>105.883</v>
          </cell>
          <cell r="AA285">
            <v>115.416</v>
          </cell>
          <cell r="AF285">
            <v>6.8640000000000043</v>
          </cell>
          <cell r="AG285">
            <v>9.5330000000000013</v>
          </cell>
        </row>
        <row r="286">
          <cell r="A286">
            <v>39261</v>
          </cell>
          <cell r="B286">
            <v>4.601</v>
          </cell>
          <cell r="D286">
            <v>39261</v>
          </cell>
          <cell r="E286">
            <v>4.1139999999999999</v>
          </cell>
          <cell r="F286">
            <v>39261</v>
          </cell>
          <cell r="G286">
            <v>0.4870000000000001</v>
          </cell>
          <cell r="X286">
            <v>39261</v>
          </cell>
          <cell r="Y286">
            <v>113.01900000000001</v>
          </cell>
          <cell r="Z286">
            <v>106.03</v>
          </cell>
          <cell r="AA286">
            <v>115.42700000000001</v>
          </cell>
          <cell r="AF286">
            <v>6.9890000000000043</v>
          </cell>
          <cell r="AG286">
            <v>9.3970000000000056</v>
          </cell>
        </row>
        <row r="287">
          <cell r="A287">
            <v>39262</v>
          </cell>
          <cell r="B287">
            <v>4.6219999999999999</v>
          </cell>
          <cell r="D287">
            <v>39262</v>
          </cell>
          <cell r="E287">
            <v>4.1150000000000002</v>
          </cell>
          <cell r="F287">
            <v>39262</v>
          </cell>
          <cell r="G287">
            <v>0.50699999999999967</v>
          </cell>
          <cell r="X287">
            <v>39262</v>
          </cell>
          <cell r="Y287">
            <v>113.554</v>
          </cell>
          <cell r="Z287">
            <v>106.017</v>
          </cell>
          <cell r="AA287">
            <v>116.717</v>
          </cell>
          <cell r="AF287">
            <v>7.5370000000000061</v>
          </cell>
          <cell r="AG287">
            <v>10.700000000000003</v>
          </cell>
        </row>
        <row r="288">
          <cell r="A288">
            <v>39265</v>
          </cell>
          <cell r="B288">
            <v>4.5570000000000004</v>
          </cell>
          <cell r="D288">
            <v>39265</v>
          </cell>
          <cell r="E288">
            <v>4.1130000000000004</v>
          </cell>
          <cell r="F288">
            <v>39265</v>
          </cell>
          <cell r="G288">
            <v>0.44399999999999995</v>
          </cell>
          <cell r="X288">
            <v>39265</v>
          </cell>
          <cell r="Y288">
            <v>113.005</v>
          </cell>
          <cell r="Z288">
            <v>105.827</v>
          </cell>
          <cell r="AA288">
            <v>115.505</v>
          </cell>
          <cell r="AF288">
            <v>7.1779999999999973</v>
          </cell>
          <cell r="AG288">
            <v>9.6779999999999973</v>
          </cell>
        </row>
        <row r="289">
          <cell r="A289">
            <v>39266</v>
          </cell>
          <cell r="B289">
            <v>4.6130000000000004</v>
          </cell>
          <cell r="D289">
            <v>39266</v>
          </cell>
          <cell r="E289">
            <v>4.1120000000000001</v>
          </cell>
          <cell r="F289">
            <v>39266</v>
          </cell>
          <cell r="G289">
            <v>0.50100000000000033</v>
          </cell>
          <cell r="X289">
            <v>39266</v>
          </cell>
          <cell r="Y289">
            <v>113.801</v>
          </cell>
          <cell r="Z289">
            <v>106.515</v>
          </cell>
          <cell r="AA289">
            <v>116.40600000000001</v>
          </cell>
          <cell r="AF289">
            <v>7.2860000000000014</v>
          </cell>
          <cell r="AG289">
            <v>9.8910000000000053</v>
          </cell>
        </row>
        <row r="290">
          <cell r="A290">
            <v>39267</v>
          </cell>
          <cell r="B290">
            <v>4.6520000000000001</v>
          </cell>
          <cell r="D290">
            <v>39267</v>
          </cell>
          <cell r="E290">
            <v>4.1050000000000004</v>
          </cell>
          <cell r="F290">
            <v>39267</v>
          </cell>
          <cell r="G290">
            <v>0.54699999999999971</v>
          </cell>
          <cell r="X290">
            <v>39267</v>
          </cell>
          <cell r="Y290">
            <v>114.66800000000001</v>
          </cell>
          <cell r="Z290">
            <v>106.726</v>
          </cell>
          <cell r="AA290">
            <v>116.539</v>
          </cell>
          <cell r="AF290">
            <v>7.9420000000000073</v>
          </cell>
          <cell r="AG290">
            <v>9.8130000000000024</v>
          </cell>
        </row>
        <row r="291">
          <cell r="A291">
            <v>39268</v>
          </cell>
          <cell r="B291">
            <v>4.6970000000000001</v>
          </cell>
          <cell r="D291">
            <v>39268</v>
          </cell>
          <cell r="E291">
            <v>4.1029999999999998</v>
          </cell>
          <cell r="F291">
            <v>39268</v>
          </cell>
          <cell r="G291">
            <v>0.59400000000000031</v>
          </cell>
          <cell r="X291">
            <v>39268</v>
          </cell>
          <cell r="Y291">
            <v>114.12</v>
          </cell>
          <cell r="Z291">
            <v>106.426</v>
          </cell>
          <cell r="AA291">
            <v>115.833</v>
          </cell>
          <cell r="AF291">
            <v>7.6940000000000026</v>
          </cell>
          <cell r="AG291">
            <v>9.4069999999999965</v>
          </cell>
        </row>
        <row r="292">
          <cell r="A292">
            <v>39269</v>
          </cell>
          <cell r="B292">
            <v>4.7309999999999999</v>
          </cell>
          <cell r="D292">
            <v>39269</v>
          </cell>
          <cell r="E292">
            <v>4.1059999999999999</v>
          </cell>
          <cell r="F292">
            <v>39269</v>
          </cell>
          <cell r="G292">
            <v>0.625</v>
          </cell>
          <cell r="X292">
            <v>39269</v>
          </cell>
          <cell r="Y292">
            <v>114.92100000000001</v>
          </cell>
          <cell r="Z292">
            <v>106.66500000000001</v>
          </cell>
          <cell r="AA292">
            <v>116.911</v>
          </cell>
          <cell r="AF292">
            <v>8.2560000000000002</v>
          </cell>
          <cell r="AG292">
            <v>10.245999999999995</v>
          </cell>
        </row>
        <row r="293">
          <cell r="A293">
            <v>39272</v>
          </cell>
          <cell r="B293">
            <v>4.7249999999999996</v>
          </cell>
          <cell r="D293">
            <v>39272</v>
          </cell>
          <cell r="E293">
            <v>4.1050000000000004</v>
          </cell>
          <cell r="F293">
            <v>39272</v>
          </cell>
          <cell r="G293">
            <v>0.61999999999999922</v>
          </cell>
          <cell r="X293">
            <v>39272</v>
          </cell>
          <cell r="Y293">
            <v>114.89400000000001</v>
          </cell>
          <cell r="Z293">
            <v>106.723</v>
          </cell>
          <cell r="AA293">
            <v>116.41</v>
          </cell>
          <cell r="AF293">
            <v>8.1710000000000065</v>
          </cell>
          <cell r="AG293">
            <v>9.6869999999999976</v>
          </cell>
        </row>
        <row r="294">
          <cell r="A294">
            <v>39273</v>
          </cell>
          <cell r="B294">
            <v>4.6420000000000003</v>
          </cell>
          <cell r="D294">
            <v>39273</v>
          </cell>
          <cell r="E294">
            <v>4.1050000000000004</v>
          </cell>
          <cell r="F294">
            <v>39273</v>
          </cell>
          <cell r="G294">
            <v>0.53699999999999992</v>
          </cell>
          <cell r="X294">
            <v>39273</v>
          </cell>
          <cell r="Y294">
            <v>113.376</v>
          </cell>
          <cell r="Z294">
            <v>105.151</v>
          </cell>
          <cell r="AA294">
            <v>114.34</v>
          </cell>
          <cell r="AF294">
            <v>8.2250000000000085</v>
          </cell>
          <cell r="AG294">
            <v>9.1890000000000072</v>
          </cell>
        </row>
        <row r="295">
          <cell r="A295">
            <v>39274</v>
          </cell>
          <cell r="B295">
            <v>4.6420000000000003</v>
          </cell>
          <cell r="D295">
            <v>39274</v>
          </cell>
          <cell r="E295">
            <v>4.1050000000000004</v>
          </cell>
          <cell r="F295">
            <v>39274</v>
          </cell>
          <cell r="G295">
            <v>0.53699999999999992</v>
          </cell>
          <cell r="X295">
            <v>39274</v>
          </cell>
          <cell r="Y295">
            <v>112.628</v>
          </cell>
          <cell r="Z295">
            <v>104.515</v>
          </cell>
          <cell r="AA295">
            <v>113.282</v>
          </cell>
          <cell r="AF295">
            <v>8.1129999999999995</v>
          </cell>
          <cell r="AG295">
            <v>8.7669999999999959</v>
          </cell>
        </row>
        <row r="296">
          <cell r="A296">
            <v>39275</v>
          </cell>
          <cell r="B296">
            <v>4.6770000000000005</v>
          </cell>
          <cell r="D296">
            <v>39275</v>
          </cell>
          <cell r="E296">
            <v>4.1050000000000004</v>
          </cell>
          <cell r="F296">
            <v>39275</v>
          </cell>
          <cell r="G296">
            <v>0.57200000000000006</v>
          </cell>
          <cell r="X296">
            <v>39275</v>
          </cell>
          <cell r="Y296">
            <v>113.877</v>
          </cell>
          <cell r="Z296">
            <v>105.724</v>
          </cell>
          <cell r="AA296">
            <v>114.55500000000001</v>
          </cell>
          <cell r="AF296">
            <v>8.1529999999999916</v>
          </cell>
          <cell r="AG296">
            <v>8.8310000000000031</v>
          </cell>
        </row>
        <row r="297">
          <cell r="A297">
            <v>39276</v>
          </cell>
          <cell r="B297">
            <v>4.6829999999999998</v>
          </cell>
          <cell r="D297">
            <v>39276</v>
          </cell>
          <cell r="E297">
            <v>4.1050000000000004</v>
          </cell>
          <cell r="F297">
            <v>39276</v>
          </cell>
          <cell r="G297">
            <v>0.5779999999999994</v>
          </cell>
          <cell r="X297">
            <v>39276</v>
          </cell>
          <cell r="Y297">
            <v>114.8</v>
          </cell>
          <cell r="Z297">
            <v>106.423</v>
          </cell>
          <cell r="AA297">
            <v>115.313</v>
          </cell>
          <cell r="AF297">
            <v>8.3769999999999953</v>
          </cell>
          <cell r="AG297">
            <v>8.89</v>
          </cell>
        </row>
        <row r="298">
          <cell r="A298">
            <v>39279</v>
          </cell>
          <cell r="B298">
            <v>4.6509999999999998</v>
          </cell>
          <cell r="D298">
            <v>39279</v>
          </cell>
          <cell r="E298">
            <v>4.1050000000000004</v>
          </cell>
          <cell r="F298">
            <v>39279</v>
          </cell>
          <cell r="G298">
            <v>0.54599999999999937</v>
          </cell>
          <cell r="X298">
            <v>39279</v>
          </cell>
          <cell r="Y298">
            <v>115.702</v>
          </cell>
          <cell r="Z298">
            <v>106.863</v>
          </cell>
          <cell r="AA298">
            <v>117.21600000000001</v>
          </cell>
          <cell r="AF298">
            <v>8.8389999999999986</v>
          </cell>
          <cell r="AG298">
            <v>10.353000000000009</v>
          </cell>
        </row>
        <row r="299">
          <cell r="A299">
            <v>39280</v>
          </cell>
          <cell r="B299">
            <v>4.6680000000000001</v>
          </cell>
          <cell r="D299">
            <v>39280</v>
          </cell>
          <cell r="E299">
            <v>4.1040000000000001</v>
          </cell>
          <cell r="F299">
            <v>39280</v>
          </cell>
          <cell r="G299">
            <v>0.56400000000000006</v>
          </cell>
          <cell r="X299">
            <v>39280</v>
          </cell>
          <cell r="Y299">
            <v>115.229</v>
          </cell>
          <cell r="Z299">
            <v>106.61800000000001</v>
          </cell>
          <cell r="AA299">
            <v>117.158</v>
          </cell>
          <cell r="AF299">
            <v>8.61099999999999</v>
          </cell>
          <cell r="AG299">
            <v>10.539999999999992</v>
          </cell>
        </row>
        <row r="300">
          <cell r="A300">
            <v>39281</v>
          </cell>
          <cell r="B300">
            <v>4.617</v>
          </cell>
          <cell r="D300">
            <v>39281</v>
          </cell>
          <cell r="E300">
            <v>4.1029999999999998</v>
          </cell>
          <cell r="F300">
            <v>39281</v>
          </cell>
          <cell r="G300">
            <v>0.51400000000000023</v>
          </cell>
          <cell r="X300">
            <v>39281</v>
          </cell>
          <cell r="Y300">
            <v>114.267</v>
          </cell>
          <cell r="Z300">
            <v>105.749</v>
          </cell>
          <cell r="AA300">
            <v>114.983</v>
          </cell>
          <cell r="AF300">
            <v>8.5180000000000007</v>
          </cell>
          <cell r="AG300">
            <v>9.2340000000000089</v>
          </cell>
        </row>
        <row r="301">
          <cell r="A301">
            <v>39282</v>
          </cell>
          <cell r="B301">
            <v>4.6020000000000003</v>
          </cell>
          <cell r="D301">
            <v>39282</v>
          </cell>
          <cell r="E301">
            <v>4.1029999999999998</v>
          </cell>
          <cell r="F301">
            <v>39282</v>
          </cell>
          <cell r="G301">
            <v>0.49900000000000055</v>
          </cell>
          <cell r="X301">
            <v>39282</v>
          </cell>
          <cell r="Y301">
            <v>115.032</v>
          </cell>
          <cell r="Z301">
            <v>106.06100000000001</v>
          </cell>
          <cell r="AA301">
            <v>115.82</v>
          </cell>
          <cell r="AF301">
            <v>8.9709999999999894</v>
          </cell>
          <cell r="AG301">
            <v>9.7589999999999861</v>
          </cell>
        </row>
        <row r="302">
          <cell r="A302">
            <v>39283</v>
          </cell>
          <cell r="B302">
            <v>4.5030000000000001</v>
          </cell>
          <cell r="D302">
            <v>39283</v>
          </cell>
          <cell r="E302">
            <v>4.1040000000000001</v>
          </cell>
          <cell r="F302">
            <v>39283</v>
          </cell>
          <cell r="G302">
            <v>0.39900000000000002</v>
          </cell>
          <cell r="X302">
            <v>39283</v>
          </cell>
          <cell r="Y302">
            <v>113.178</v>
          </cell>
          <cell r="Z302">
            <v>104.869</v>
          </cell>
          <cell r="AA302">
            <v>112.94499999999999</v>
          </cell>
          <cell r="AF302">
            <v>8.3089999999999975</v>
          </cell>
          <cell r="AG302">
            <v>8.0759999999999934</v>
          </cell>
        </row>
        <row r="303">
          <cell r="A303">
            <v>39286</v>
          </cell>
          <cell r="B303">
            <v>4.5</v>
          </cell>
          <cell r="D303">
            <v>39286</v>
          </cell>
          <cell r="E303">
            <v>4.1040000000000001</v>
          </cell>
          <cell r="F303">
            <v>39286</v>
          </cell>
          <cell r="G303">
            <v>0.39599999999999991</v>
          </cell>
          <cell r="X303">
            <v>39286</v>
          </cell>
          <cell r="Y303">
            <v>113.977</v>
          </cell>
          <cell r="Z303">
            <v>105.035</v>
          </cell>
          <cell r="AA303">
            <v>113.527</v>
          </cell>
          <cell r="AF303">
            <v>8.9420000000000073</v>
          </cell>
          <cell r="AG303">
            <v>8.4920000000000044</v>
          </cell>
        </row>
        <row r="304">
          <cell r="A304">
            <v>39287</v>
          </cell>
          <cell r="B304">
            <v>4.4950000000000001</v>
          </cell>
          <cell r="D304">
            <v>39287</v>
          </cell>
          <cell r="E304">
            <v>4.1040000000000001</v>
          </cell>
          <cell r="F304">
            <v>39287</v>
          </cell>
          <cell r="G304">
            <v>0.39100000000000001</v>
          </cell>
          <cell r="X304">
            <v>39287</v>
          </cell>
          <cell r="Y304">
            <v>112.55200000000001</v>
          </cell>
          <cell r="Z304">
            <v>103.81100000000001</v>
          </cell>
          <cell r="AA304">
            <v>111.18600000000001</v>
          </cell>
          <cell r="AF304">
            <v>8.7409999999999997</v>
          </cell>
          <cell r="AG304">
            <v>7.375</v>
          </cell>
        </row>
        <row r="305">
          <cell r="A305">
            <v>39288</v>
          </cell>
          <cell r="B305">
            <v>4.4670000000000005</v>
          </cell>
          <cell r="D305">
            <v>39288</v>
          </cell>
          <cell r="E305">
            <v>4.1040000000000001</v>
          </cell>
          <cell r="F305">
            <v>39288</v>
          </cell>
          <cell r="G305">
            <v>0.36300000000000043</v>
          </cell>
          <cell r="X305">
            <v>39288</v>
          </cell>
          <cell r="Y305">
            <v>111.666</v>
          </cell>
          <cell r="Z305">
            <v>104.018</v>
          </cell>
          <cell r="AA305">
            <v>109.44800000000001</v>
          </cell>
          <cell r="AF305">
            <v>7.6479999999999961</v>
          </cell>
          <cell r="AG305">
            <v>5.4300000000000068</v>
          </cell>
        </row>
        <row r="306">
          <cell r="A306">
            <v>39289</v>
          </cell>
          <cell r="B306">
            <v>4.42</v>
          </cell>
          <cell r="D306">
            <v>39289</v>
          </cell>
          <cell r="E306">
            <v>4.1050000000000004</v>
          </cell>
          <cell r="F306">
            <v>39289</v>
          </cell>
          <cell r="G306">
            <v>0.3149999999999995</v>
          </cell>
          <cell r="X306">
            <v>39289</v>
          </cell>
          <cell r="Y306">
            <v>108.663</v>
          </cell>
          <cell r="Z306">
            <v>101.617</v>
          </cell>
          <cell r="AA306">
            <v>105.94200000000001</v>
          </cell>
          <cell r="AF306">
            <v>7.0459999999999923</v>
          </cell>
          <cell r="AG306">
            <v>4.3250000000000028</v>
          </cell>
        </row>
        <row r="307">
          <cell r="A307">
            <v>39290</v>
          </cell>
          <cell r="B307">
            <v>4.4119999999999999</v>
          </cell>
          <cell r="D307">
            <v>39290</v>
          </cell>
          <cell r="E307">
            <v>4.1050000000000004</v>
          </cell>
          <cell r="F307">
            <v>39290</v>
          </cell>
          <cell r="G307">
            <v>0.3069999999999995</v>
          </cell>
          <cell r="X307">
            <v>39290</v>
          </cell>
          <cell r="Y307">
            <v>108.66800000000001</v>
          </cell>
          <cell r="Z307">
            <v>100.91200000000001</v>
          </cell>
          <cell r="AA307">
            <v>105.943</v>
          </cell>
          <cell r="AF307">
            <v>7.7560000000000002</v>
          </cell>
          <cell r="AG307">
            <v>5.0309999999999917</v>
          </cell>
        </row>
        <row r="308">
          <cell r="A308">
            <v>39293</v>
          </cell>
          <cell r="B308">
            <v>4.3949999999999996</v>
          </cell>
          <cell r="D308">
            <v>39293</v>
          </cell>
          <cell r="E308">
            <v>4.101</v>
          </cell>
          <cell r="F308">
            <v>39293</v>
          </cell>
          <cell r="G308">
            <v>0.29399999999999959</v>
          </cell>
          <cell r="X308">
            <v>39293</v>
          </cell>
          <cell r="Y308">
            <v>108.331</v>
          </cell>
          <cell r="Z308">
            <v>100.756</v>
          </cell>
          <cell r="AA308">
            <v>104.95100000000001</v>
          </cell>
          <cell r="AF308">
            <v>7.5750000000000028</v>
          </cell>
          <cell r="AG308">
            <v>4.1950000000000074</v>
          </cell>
        </row>
        <row r="309">
          <cell r="A309">
            <v>39294</v>
          </cell>
          <cell r="B309">
            <v>4.4359999999999999</v>
          </cell>
          <cell r="D309">
            <v>39294</v>
          </cell>
          <cell r="E309">
            <v>4.1040000000000001</v>
          </cell>
          <cell r="F309">
            <v>39294</v>
          </cell>
          <cell r="G309">
            <v>0.33199999999999985</v>
          </cell>
          <cell r="X309">
            <v>39294</v>
          </cell>
          <cell r="Y309">
            <v>111.241</v>
          </cell>
          <cell r="Z309">
            <v>101.739</v>
          </cell>
          <cell r="AA309">
            <v>108.254</v>
          </cell>
          <cell r="AF309">
            <v>9.5019999999999953</v>
          </cell>
          <cell r="AG309">
            <v>6.5150000000000006</v>
          </cell>
        </row>
        <row r="310">
          <cell r="A310">
            <v>39295</v>
          </cell>
          <cell r="B310">
            <v>4.4349999999999996</v>
          </cell>
          <cell r="D310">
            <v>39295</v>
          </cell>
          <cell r="E310">
            <v>4.1050000000000004</v>
          </cell>
          <cell r="F310">
            <v>39295</v>
          </cell>
          <cell r="G310">
            <v>0.32999999999999918</v>
          </cell>
          <cell r="X310">
            <v>39295</v>
          </cell>
          <cell r="Y310">
            <v>109.086</v>
          </cell>
          <cell r="Z310">
            <v>99.959000000000003</v>
          </cell>
          <cell r="AA310">
            <v>106.318</v>
          </cell>
          <cell r="AF310">
            <v>9.1269999999999953</v>
          </cell>
          <cell r="AG310">
            <v>6.3589999999999947</v>
          </cell>
        </row>
        <row r="311">
          <cell r="A311">
            <v>39296</v>
          </cell>
          <cell r="B311">
            <v>4.4550000000000001</v>
          </cell>
          <cell r="D311">
            <v>39296</v>
          </cell>
          <cell r="E311">
            <v>4.1050000000000004</v>
          </cell>
          <cell r="F311">
            <v>39296</v>
          </cell>
          <cell r="G311">
            <v>0.34999999999999964</v>
          </cell>
          <cell r="X311">
            <v>39296</v>
          </cell>
          <cell r="Y311">
            <v>110.449</v>
          </cell>
          <cell r="Z311">
            <v>100.625</v>
          </cell>
          <cell r="AA311">
            <v>108.669</v>
          </cell>
          <cell r="AF311">
            <v>9.8239999999999981</v>
          </cell>
          <cell r="AG311">
            <v>8.0439999999999969</v>
          </cell>
        </row>
        <row r="312">
          <cell r="A312">
            <v>39297</v>
          </cell>
          <cell r="B312">
            <v>4.4050000000000002</v>
          </cell>
          <cell r="D312">
            <v>39297</v>
          </cell>
          <cell r="E312">
            <v>4.1109999999999998</v>
          </cell>
          <cell r="F312">
            <v>39297</v>
          </cell>
          <cell r="G312">
            <v>0.29400000000000048</v>
          </cell>
          <cell r="X312">
            <v>39297</v>
          </cell>
          <cell r="Y312">
            <v>108.96300000000001</v>
          </cell>
          <cell r="Z312">
            <v>98.385999999999996</v>
          </cell>
          <cell r="AA312">
            <v>106.946</v>
          </cell>
          <cell r="AF312">
            <v>10.577000000000012</v>
          </cell>
          <cell r="AG312">
            <v>8.5600000000000023</v>
          </cell>
        </row>
        <row r="313">
          <cell r="A313">
            <v>39300</v>
          </cell>
          <cell r="B313">
            <v>4.4059999999999997</v>
          </cell>
          <cell r="D313">
            <v>39300</v>
          </cell>
          <cell r="E313">
            <v>4.1120000000000001</v>
          </cell>
          <cell r="F313">
            <v>39300</v>
          </cell>
          <cell r="G313">
            <v>0.29399999999999959</v>
          </cell>
          <cell r="X313">
            <v>39300</v>
          </cell>
          <cell r="Y313">
            <v>108.333</v>
          </cell>
          <cell r="Z313">
            <v>98.844999999999999</v>
          </cell>
          <cell r="AA313">
            <v>106.616</v>
          </cell>
          <cell r="AF313">
            <v>9.4879999999999995</v>
          </cell>
          <cell r="AG313">
            <v>7.7710000000000008</v>
          </cell>
        </row>
        <row r="314">
          <cell r="A314">
            <v>39301</v>
          </cell>
          <cell r="B314">
            <v>4.4279999999999999</v>
          </cell>
          <cell r="D314">
            <v>39301</v>
          </cell>
          <cell r="E314">
            <v>4.1150000000000002</v>
          </cell>
          <cell r="F314">
            <v>39301</v>
          </cell>
          <cell r="G314">
            <v>0.31299999999999972</v>
          </cell>
          <cell r="X314">
            <v>39301</v>
          </cell>
          <cell r="Y314">
            <v>110.922</v>
          </cell>
          <cell r="Z314">
            <v>100.38</v>
          </cell>
          <cell r="AA314">
            <v>110.42700000000001</v>
          </cell>
          <cell r="AF314">
            <v>10.542000000000002</v>
          </cell>
          <cell r="AG314">
            <v>10.047000000000011</v>
          </cell>
        </row>
        <row r="315">
          <cell r="A315">
            <v>39302</v>
          </cell>
          <cell r="B315">
            <v>4.5060000000000002</v>
          </cell>
          <cell r="D315">
            <v>39302</v>
          </cell>
          <cell r="E315">
            <v>4.1239999999999997</v>
          </cell>
          <cell r="F315">
            <v>39302</v>
          </cell>
          <cell r="G315">
            <v>0.38200000000000056</v>
          </cell>
          <cell r="X315">
            <v>39302</v>
          </cell>
          <cell r="Y315">
            <v>112.753</v>
          </cell>
          <cell r="Z315">
            <v>102.27200000000001</v>
          </cell>
          <cell r="AA315">
            <v>113.129</v>
          </cell>
          <cell r="AF315">
            <v>10.480999999999995</v>
          </cell>
          <cell r="AG315">
            <v>10.856999999999999</v>
          </cell>
        </row>
        <row r="316">
          <cell r="A316">
            <v>39303</v>
          </cell>
          <cell r="B316">
            <v>4.468</v>
          </cell>
          <cell r="D316">
            <v>39303</v>
          </cell>
          <cell r="E316">
            <v>4.194</v>
          </cell>
          <cell r="F316">
            <v>39303</v>
          </cell>
          <cell r="G316">
            <v>0.27400000000000002</v>
          </cell>
          <cell r="X316">
            <v>39303</v>
          </cell>
          <cell r="Y316">
            <v>109.965</v>
          </cell>
          <cell r="Z316">
            <v>100.72800000000001</v>
          </cell>
          <cell r="AA316">
            <v>108.863</v>
          </cell>
          <cell r="AF316">
            <v>9.2369999999999948</v>
          </cell>
          <cell r="AG316">
            <v>8.1349999999999909</v>
          </cell>
        </row>
        <row r="317">
          <cell r="A317">
            <v>39304</v>
          </cell>
          <cell r="B317">
            <v>4.431</v>
          </cell>
          <cell r="D317">
            <v>39304</v>
          </cell>
          <cell r="E317">
            <v>4.2380000000000004</v>
          </cell>
          <cell r="F317">
            <v>39304</v>
          </cell>
          <cell r="G317">
            <v>0.19299999999999962</v>
          </cell>
          <cell r="X317">
            <v>39304</v>
          </cell>
          <cell r="Y317">
            <v>105.965</v>
          </cell>
          <cell r="Z317">
            <v>98.316000000000003</v>
          </cell>
          <cell r="AA317">
            <v>104.095</v>
          </cell>
          <cell r="AF317">
            <v>7.6490000000000009</v>
          </cell>
          <cell r="AG317">
            <v>5.7789999999999964</v>
          </cell>
        </row>
        <row r="318">
          <cell r="A318">
            <v>39307</v>
          </cell>
          <cell r="B318">
            <v>4.45</v>
          </cell>
          <cell r="D318">
            <v>39307</v>
          </cell>
          <cell r="E318">
            <v>4.2510000000000003</v>
          </cell>
          <cell r="F318">
            <v>39307</v>
          </cell>
          <cell r="G318">
            <v>0.19899999999999984</v>
          </cell>
          <cell r="X318">
            <v>39307</v>
          </cell>
          <cell r="Y318">
            <v>108.568</v>
          </cell>
          <cell r="Z318">
            <v>99.334999999999994</v>
          </cell>
          <cell r="AA318">
            <v>106.66200000000001</v>
          </cell>
          <cell r="AF318">
            <v>9.2330000000000041</v>
          </cell>
          <cell r="AG318">
            <v>7.3270000000000124</v>
          </cell>
        </row>
        <row r="319">
          <cell r="A319">
            <v>39308</v>
          </cell>
          <cell r="B319">
            <v>4.43</v>
          </cell>
          <cell r="D319">
            <v>39308</v>
          </cell>
          <cell r="E319">
            <v>4.28</v>
          </cell>
          <cell r="F319">
            <v>39308</v>
          </cell>
          <cell r="G319">
            <v>0.14999999999999947</v>
          </cell>
          <cell r="X319">
            <v>39308</v>
          </cell>
          <cell r="Y319">
            <v>106.901</v>
          </cell>
          <cell r="Z319">
            <v>97.9</v>
          </cell>
          <cell r="AA319">
            <v>102.64</v>
          </cell>
          <cell r="AF319">
            <v>9.0009999999999906</v>
          </cell>
          <cell r="AG319">
            <v>4.7399999999999949</v>
          </cell>
        </row>
        <row r="320">
          <cell r="A320">
            <v>39309</v>
          </cell>
          <cell r="B320">
            <v>4.4110000000000005</v>
          </cell>
          <cell r="D320">
            <v>39309</v>
          </cell>
          <cell r="E320">
            <v>4.2889999999999997</v>
          </cell>
          <cell r="F320">
            <v>39309</v>
          </cell>
          <cell r="G320">
            <v>0.12200000000000077</v>
          </cell>
          <cell r="X320">
            <v>39309</v>
          </cell>
          <cell r="Y320">
            <v>105.934</v>
          </cell>
          <cell r="Z320">
            <v>96.808000000000007</v>
          </cell>
          <cell r="AA320">
            <v>100.96300000000001</v>
          </cell>
          <cell r="AF320">
            <v>9.1259999999999906</v>
          </cell>
          <cell r="AG320">
            <v>4.1550000000000011</v>
          </cell>
        </row>
        <row r="321">
          <cell r="A321">
            <v>39310</v>
          </cell>
          <cell r="B321">
            <v>4.3390000000000004</v>
          </cell>
          <cell r="D321">
            <v>39310</v>
          </cell>
          <cell r="E321">
            <v>4.3550000000000004</v>
          </cell>
          <cell r="F321">
            <v>39310</v>
          </cell>
          <cell r="G321">
            <v>-1.6000000000000014E-2</v>
          </cell>
          <cell r="X321">
            <v>39310</v>
          </cell>
          <cell r="Y321">
            <v>102.339</v>
          </cell>
          <cell r="Z321">
            <v>96.242999999999995</v>
          </cell>
          <cell r="AA321">
            <v>98.355000000000004</v>
          </cell>
          <cell r="AF321">
            <v>6.0960000000000036</v>
          </cell>
          <cell r="AG321">
            <v>2.112000000000009</v>
          </cell>
        </row>
        <row r="322">
          <cell r="A322">
            <v>39311</v>
          </cell>
          <cell r="B322">
            <v>4.3620000000000001</v>
          </cell>
          <cell r="D322">
            <v>39311</v>
          </cell>
          <cell r="E322">
            <v>4.4139999999999997</v>
          </cell>
          <cell r="F322">
            <v>39311</v>
          </cell>
          <cell r="G322">
            <v>-5.1999999999999602E-2</v>
          </cell>
          <cell r="X322">
            <v>39311</v>
          </cell>
          <cell r="Y322">
            <v>106.607</v>
          </cell>
          <cell r="Z322">
            <v>98.61</v>
          </cell>
          <cell r="AA322">
            <v>102.53700000000001</v>
          </cell>
          <cell r="AF322">
            <v>7.9969999999999999</v>
          </cell>
          <cell r="AG322">
            <v>3.9270000000000067</v>
          </cell>
        </row>
        <row r="323">
          <cell r="A323">
            <v>39314</v>
          </cell>
          <cell r="B323">
            <v>4.3499999999999996</v>
          </cell>
          <cell r="D323">
            <v>39314</v>
          </cell>
          <cell r="E323">
            <v>4.4370000000000003</v>
          </cell>
          <cell r="F323">
            <v>39314</v>
          </cell>
          <cell r="G323">
            <v>-8.7000000000000632E-2</v>
          </cell>
          <cell r="X323">
            <v>39314</v>
          </cell>
          <cell r="Y323">
            <v>106.62</v>
          </cell>
          <cell r="Z323">
            <v>99.244</v>
          </cell>
          <cell r="AA323">
            <v>102.57900000000001</v>
          </cell>
          <cell r="AF323">
            <v>7.3760000000000048</v>
          </cell>
          <cell r="AG323">
            <v>3.335000000000008</v>
          </cell>
        </row>
        <row r="324">
          <cell r="A324">
            <v>39315</v>
          </cell>
          <cell r="B324">
            <v>4.3120000000000003</v>
          </cell>
          <cell r="D324">
            <v>39315</v>
          </cell>
          <cell r="E324">
            <v>4.4379999999999997</v>
          </cell>
          <cell r="F324">
            <v>39315</v>
          </cell>
          <cell r="G324">
            <v>-0.12599999999999945</v>
          </cell>
          <cell r="X324">
            <v>39315</v>
          </cell>
          <cell r="Y324">
            <v>106.425</v>
          </cell>
          <cell r="Z324">
            <v>99.63</v>
          </cell>
          <cell r="AA324">
            <v>102.541</v>
          </cell>
          <cell r="AF324">
            <v>6.7950000000000017</v>
          </cell>
          <cell r="AG324">
            <v>2.9110000000000014</v>
          </cell>
        </row>
        <row r="325">
          <cell r="A325">
            <v>39316</v>
          </cell>
          <cell r="B325">
            <v>4.3710000000000004</v>
          </cell>
          <cell r="D325">
            <v>39316</v>
          </cell>
          <cell r="E325">
            <v>4.4480000000000004</v>
          </cell>
          <cell r="F325">
            <v>39316</v>
          </cell>
          <cell r="G325">
            <v>-7.6999999999999957E-2</v>
          </cell>
          <cell r="X325">
            <v>39316</v>
          </cell>
          <cell r="Y325">
            <v>107.58200000000001</v>
          </cell>
          <cell r="Z325">
            <v>100.047</v>
          </cell>
          <cell r="AA325">
            <v>103.407</v>
          </cell>
          <cell r="AF325">
            <v>7.5350000000000108</v>
          </cell>
          <cell r="AG325">
            <v>3.3599999999999994</v>
          </cell>
        </row>
        <row r="326">
          <cell r="A326">
            <v>39317</v>
          </cell>
          <cell r="B326">
            <v>4.3499999999999996</v>
          </cell>
          <cell r="D326">
            <v>39317</v>
          </cell>
          <cell r="E326">
            <v>4.4560000000000004</v>
          </cell>
          <cell r="F326">
            <v>39317</v>
          </cell>
          <cell r="G326">
            <v>-0.10600000000000076</v>
          </cell>
          <cell r="X326">
            <v>39317</v>
          </cell>
          <cell r="Y326">
            <v>107.495</v>
          </cell>
          <cell r="Z326">
            <v>100.30500000000001</v>
          </cell>
          <cell r="AA326">
            <v>103.23700000000001</v>
          </cell>
          <cell r="AF326">
            <v>7.1899999999999977</v>
          </cell>
          <cell r="AG326">
            <v>2.9320000000000022</v>
          </cell>
        </row>
        <row r="327">
          <cell r="A327">
            <v>39318</v>
          </cell>
          <cell r="B327">
            <v>4.3360000000000003</v>
          </cell>
          <cell r="D327">
            <v>39318</v>
          </cell>
          <cell r="E327">
            <v>4.4470000000000001</v>
          </cell>
          <cell r="F327">
            <v>39318</v>
          </cell>
          <cell r="G327">
            <v>-0.11099999999999977</v>
          </cell>
          <cell r="X327">
            <v>39318</v>
          </cell>
          <cell r="Y327">
            <v>107.057</v>
          </cell>
          <cell r="Z327">
            <v>99.844999999999999</v>
          </cell>
          <cell r="AA327">
            <v>102.63800000000001</v>
          </cell>
          <cell r="AF327">
            <v>7.2120000000000033</v>
          </cell>
          <cell r="AG327">
            <v>2.7930000000000064</v>
          </cell>
        </row>
        <row r="328">
          <cell r="A328">
            <v>39321</v>
          </cell>
          <cell r="B328">
            <v>4.3209999999999997</v>
          </cell>
          <cell r="D328">
            <v>39321</v>
          </cell>
          <cell r="E328">
            <v>4.4390000000000001</v>
          </cell>
          <cell r="F328">
            <v>39321</v>
          </cell>
          <cell r="G328">
            <v>-0.11800000000000033</v>
          </cell>
          <cell r="X328">
            <v>39321</v>
          </cell>
          <cell r="Y328">
            <v>107.214</v>
          </cell>
          <cell r="Z328">
            <v>99.75</v>
          </cell>
          <cell r="AA328">
            <v>103.53400000000001</v>
          </cell>
          <cell r="AF328">
            <v>7.4639999999999986</v>
          </cell>
          <cell r="AG328">
            <v>3.784000000000006</v>
          </cell>
        </row>
        <row r="329">
          <cell r="A329">
            <v>39322</v>
          </cell>
          <cell r="B329">
            <v>4.3099999999999996</v>
          </cell>
          <cell r="D329">
            <v>39322</v>
          </cell>
          <cell r="E329">
            <v>4.4139999999999997</v>
          </cell>
          <cell r="F329">
            <v>39322</v>
          </cell>
          <cell r="G329">
            <v>-0.10400000000000009</v>
          </cell>
          <cell r="X329">
            <v>39322</v>
          </cell>
          <cell r="Y329">
            <v>104.684</v>
          </cell>
          <cell r="Z329">
            <v>97.492000000000004</v>
          </cell>
          <cell r="AA329">
            <v>100.307</v>
          </cell>
          <cell r="AF329">
            <v>7.1919999999999931</v>
          </cell>
          <cell r="AG329">
            <v>2.8149999999999977</v>
          </cell>
        </row>
        <row r="330">
          <cell r="A330">
            <v>39323</v>
          </cell>
          <cell r="B330">
            <v>4.2960000000000003</v>
          </cell>
          <cell r="D330">
            <v>39323</v>
          </cell>
          <cell r="E330">
            <v>4.4210000000000003</v>
          </cell>
          <cell r="F330">
            <v>39323</v>
          </cell>
          <cell r="G330">
            <v>-0.125</v>
          </cell>
          <cell r="X330">
            <v>39323</v>
          </cell>
          <cell r="Y330">
            <v>105.03700000000001</v>
          </cell>
          <cell r="Z330">
            <v>97.908000000000001</v>
          </cell>
          <cell r="AA330">
            <v>100.351</v>
          </cell>
          <cell r="AF330">
            <v>7.1290000000000049</v>
          </cell>
          <cell r="AG330">
            <v>2.4429999999999978</v>
          </cell>
        </row>
        <row r="331">
          <cell r="A331">
            <v>39324</v>
          </cell>
          <cell r="B331">
            <v>4.3140000000000001</v>
          </cell>
          <cell r="D331">
            <v>39324</v>
          </cell>
          <cell r="E331">
            <v>4.4340000000000002</v>
          </cell>
          <cell r="F331">
            <v>39324</v>
          </cell>
          <cell r="G331">
            <v>-0.12000000000000011</v>
          </cell>
          <cell r="X331">
            <v>39324</v>
          </cell>
          <cell r="Y331">
            <v>105.592</v>
          </cell>
          <cell r="Z331">
            <v>97.811000000000007</v>
          </cell>
          <cell r="AA331">
            <v>100.976</v>
          </cell>
          <cell r="AF331">
            <v>7.7809999999999917</v>
          </cell>
          <cell r="AG331">
            <v>3.164999999999992</v>
          </cell>
        </row>
        <row r="332">
          <cell r="A332">
            <v>39325</v>
          </cell>
          <cell r="B332">
            <v>4.3280000000000003</v>
          </cell>
          <cell r="D332">
            <v>39325</v>
          </cell>
          <cell r="E332">
            <v>4.4590000000000005</v>
          </cell>
          <cell r="F332">
            <v>39325</v>
          </cell>
          <cell r="G332">
            <v>-0.13100000000000023</v>
          </cell>
          <cell r="X332">
            <v>39325</v>
          </cell>
          <cell r="Y332">
            <v>106.721</v>
          </cell>
          <cell r="Z332">
            <v>99.201000000000008</v>
          </cell>
          <cell r="AA332">
            <v>102.295</v>
          </cell>
          <cell r="AF332">
            <v>7.519999999999996</v>
          </cell>
          <cell r="AG332">
            <v>3.0939999999999941</v>
          </cell>
        </row>
        <row r="333">
          <cell r="A333">
            <v>39328</v>
          </cell>
          <cell r="B333">
            <v>4.3520000000000003</v>
          </cell>
          <cell r="D333">
            <v>39328</v>
          </cell>
          <cell r="E333">
            <v>4.4550000000000001</v>
          </cell>
          <cell r="F333">
            <v>39328</v>
          </cell>
          <cell r="G333">
            <v>-0.10299999999999976</v>
          </cell>
          <cell r="X333">
            <v>39328</v>
          </cell>
          <cell r="Y333">
            <v>107.514</v>
          </cell>
          <cell r="Z333">
            <v>99.677999999999997</v>
          </cell>
          <cell r="AA333">
            <v>102.452</v>
          </cell>
          <cell r="AF333">
            <v>7.8359999999999985</v>
          </cell>
          <cell r="AG333">
            <v>2.7740000000000009</v>
          </cell>
        </row>
        <row r="334">
          <cell r="A334">
            <v>39329</v>
          </cell>
          <cell r="B334">
            <v>4.3639999999999999</v>
          </cell>
          <cell r="D334">
            <v>39329</v>
          </cell>
          <cell r="E334">
            <v>4.47</v>
          </cell>
          <cell r="F334">
            <v>39329</v>
          </cell>
          <cell r="G334">
            <v>-0.10599999999999987</v>
          </cell>
          <cell r="X334">
            <v>39329</v>
          </cell>
          <cell r="Y334">
            <v>108.218</v>
          </cell>
          <cell r="Z334">
            <v>100.093</v>
          </cell>
          <cell r="AA334">
            <v>103.828</v>
          </cell>
          <cell r="AF334">
            <v>8.125</v>
          </cell>
          <cell r="AG334">
            <v>3.7349999999999994</v>
          </cell>
        </row>
        <row r="335">
          <cell r="A335">
            <v>39330</v>
          </cell>
          <cell r="B335">
            <v>4.306</v>
          </cell>
          <cell r="D335">
            <v>39330</v>
          </cell>
          <cell r="E335">
            <v>4.4950000000000001</v>
          </cell>
          <cell r="F335">
            <v>39330</v>
          </cell>
          <cell r="G335">
            <v>-0.18900000000000006</v>
          </cell>
          <cell r="X335">
            <v>39330</v>
          </cell>
          <cell r="Y335">
            <v>105.72800000000001</v>
          </cell>
          <cell r="Z335">
            <v>98.007999999999996</v>
          </cell>
          <cell r="AA335">
            <v>101.21300000000001</v>
          </cell>
          <cell r="AF335">
            <v>7.7200000000000131</v>
          </cell>
          <cell r="AG335">
            <v>3.2050000000000125</v>
          </cell>
        </row>
        <row r="336">
          <cell r="A336">
            <v>39331</v>
          </cell>
          <cell r="B336">
            <v>4.3049999999999997</v>
          </cell>
          <cell r="D336">
            <v>39331</v>
          </cell>
          <cell r="E336">
            <v>4.4770000000000003</v>
          </cell>
          <cell r="F336">
            <v>39331</v>
          </cell>
          <cell r="G336">
            <v>-0.1720000000000006</v>
          </cell>
          <cell r="X336">
            <v>39331</v>
          </cell>
          <cell r="Y336">
            <v>105.47499999999999</v>
          </cell>
          <cell r="Z336">
            <v>97.591999999999999</v>
          </cell>
          <cell r="AA336">
            <v>100.94499999999999</v>
          </cell>
          <cell r="AF336">
            <v>7.8829999999999956</v>
          </cell>
          <cell r="AG336">
            <v>3.3529999999999944</v>
          </cell>
        </row>
        <row r="337">
          <cell r="A337">
            <v>39332</v>
          </cell>
          <cell r="B337">
            <v>4.2329999999999997</v>
          </cell>
          <cell r="D337">
            <v>39332</v>
          </cell>
          <cell r="E337">
            <v>4.4420000000000002</v>
          </cell>
          <cell r="F337">
            <v>39332</v>
          </cell>
          <cell r="G337">
            <v>-0.20900000000000052</v>
          </cell>
          <cell r="X337">
            <v>39332</v>
          </cell>
          <cell r="Y337">
            <v>102.489</v>
          </cell>
          <cell r="Z337">
            <v>95.403000000000006</v>
          </cell>
          <cell r="AA337">
            <v>97.391999999999996</v>
          </cell>
          <cell r="AF337">
            <v>7.0859999999999985</v>
          </cell>
          <cell r="AG337">
            <v>1.9889999999999901</v>
          </cell>
        </row>
        <row r="338">
          <cell r="A338">
            <v>39335</v>
          </cell>
          <cell r="B338">
            <v>4.1900000000000004</v>
          </cell>
          <cell r="D338">
            <v>39335</v>
          </cell>
          <cell r="E338">
            <v>4.4450000000000003</v>
          </cell>
          <cell r="F338">
            <v>39335</v>
          </cell>
          <cell r="G338">
            <v>-0.25499999999999989</v>
          </cell>
          <cell r="X338">
            <v>39335</v>
          </cell>
          <cell r="Y338">
            <v>101.547</v>
          </cell>
          <cell r="Z338">
            <v>94.328000000000003</v>
          </cell>
          <cell r="AA338">
            <v>96.405000000000001</v>
          </cell>
          <cell r="AF338">
            <v>7.2189999999999941</v>
          </cell>
          <cell r="AG338">
            <v>2.0769999999999982</v>
          </cell>
        </row>
        <row r="339">
          <cell r="A339">
            <v>39336</v>
          </cell>
          <cell r="B339">
            <v>4.2130000000000001</v>
          </cell>
          <cell r="D339">
            <v>39336</v>
          </cell>
          <cell r="E339">
            <v>4.4489999999999998</v>
          </cell>
          <cell r="F339">
            <v>39336</v>
          </cell>
          <cell r="G339">
            <v>-0.23599999999999977</v>
          </cell>
          <cell r="X339">
            <v>39336</v>
          </cell>
          <cell r="Y339">
            <v>103.48700000000001</v>
          </cell>
          <cell r="Z339">
            <v>95.694000000000003</v>
          </cell>
          <cell r="AA339">
            <v>98.082999999999998</v>
          </cell>
          <cell r="AF339">
            <v>7.7930000000000064</v>
          </cell>
          <cell r="AG339">
            <v>2.3889999999999958</v>
          </cell>
        </row>
        <row r="340">
          <cell r="A340">
            <v>39337</v>
          </cell>
          <cell r="B340">
            <v>4.2359999999999998</v>
          </cell>
          <cell r="D340">
            <v>39337</v>
          </cell>
          <cell r="E340">
            <v>4.4489999999999998</v>
          </cell>
          <cell r="F340">
            <v>39337</v>
          </cell>
          <cell r="G340">
            <v>-0.21300000000000008</v>
          </cell>
          <cell r="X340">
            <v>39337</v>
          </cell>
          <cell r="Y340">
            <v>103.414</v>
          </cell>
          <cell r="Z340">
            <v>95.31</v>
          </cell>
          <cell r="AA340">
            <v>98.784000000000006</v>
          </cell>
          <cell r="AF340">
            <v>8.1039999999999992</v>
          </cell>
          <cell r="AG340">
            <v>3.4740000000000038</v>
          </cell>
        </row>
        <row r="341">
          <cell r="A341">
            <v>39338</v>
          </cell>
          <cell r="B341">
            <v>4.266</v>
          </cell>
          <cell r="D341">
            <v>39338</v>
          </cell>
          <cell r="E341">
            <v>4.4290000000000003</v>
          </cell>
          <cell r="F341">
            <v>39338</v>
          </cell>
          <cell r="G341">
            <v>-0.16300000000000026</v>
          </cell>
          <cell r="X341">
            <v>39338</v>
          </cell>
          <cell r="Y341">
            <v>104.167</v>
          </cell>
          <cell r="Z341">
            <v>95.548000000000002</v>
          </cell>
          <cell r="AA341">
            <v>99.549000000000007</v>
          </cell>
          <cell r="AF341">
            <v>8.6189999999999998</v>
          </cell>
          <cell r="AG341">
            <v>4.0010000000000048</v>
          </cell>
        </row>
        <row r="342">
          <cell r="A342">
            <v>39339</v>
          </cell>
          <cell r="B342">
            <v>4.266</v>
          </cell>
          <cell r="D342">
            <v>39339</v>
          </cell>
          <cell r="E342">
            <v>4.4279999999999999</v>
          </cell>
          <cell r="F342">
            <v>39339</v>
          </cell>
          <cell r="G342">
            <v>-0.16199999999999992</v>
          </cell>
          <cell r="X342">
            <v>39339</v>
          </cell>
          <cell r="Y342">
            <v>102.714</v>
          </cell>
          <cell r="Z342">
            <v>95.17</v>
          </cell>
          <cell r="AA342">
            <v>97.881</v>
          </cell>
          <cell r="AF342">
            <v>7.5439999999999969</v>
          </cell>
          <cell r="AG342">
            <v>2.7109999999999985</v>
          </cell>
        </row>
        <row r="343">
          <cell r="A343">
            <v>39342</v>
          </cell>
          <cell r="B343">
            <v>4.258</v>
          </cell>
          <cell r="D343">
            <v>39342</v>
          </cell>
          <cell r="E343">
            <v>4.43</v>
          </cell>
          <cell r="F343">
            <v>39342</v>
          </cell>
          <cell r="G343">
            <v>-0.17199999999999971</v>
          </cell>
          <cell r="X343">
            <v>39342</v>
          </cell>
          <cell r="Y343">
            <v>100.801</v>
          </cell>
          <cell r="Z343">
            <v>94.037999999999997</v>
          </cell>
          <cell r="AA343">
            <v>95.701999999999998</v>
          </cell>
          <cell r="AF343">
            <v>6.7630000000000052</v>
          </cell>
          <cell r="AG343">
            <v>1.6640000000000015</v>
          </cell>
        </row>
        <row r="344">
          <cell r="A344">
            <v>39343</v>
          </cell>
          <cell r="B344">
            <v>4.3090000000000002</v>
          </cell>
          <cell r="D344">
            <v>39343</v>
          </cell>
          <cell r="E344">
            <v>4.4279999999999999</v>
          </cell>
          <cell r="F344">
            <v>39343</v>
          </cell>
          <cell r="G344">
            <v>-0.11899999999999977</v>
          </cell>
          <cell r="X344">
            <v>39343</v>
          </cell>
          <cell r="Y344">
            <v>103.18900000000001</v>
          </cell>
          <cell r="Z344">
            <v>95.534000000000006</v>
          </cell>
          <cell r="AA344">
            <v>98.454000000000008</v>
          </cell>
          <cell r="AF344">
            <v>7.6550000000000011</v>
          </cell>
          <cell r="AG344">
            <v>2.9200000000000017</v>
          </cell>
        </row>
        <row r="345">
          <cell r="A345">
            <v>39344</v>
          </cell>
          <cell r="B345">
            <v>4.3630000000000004</v>
          </cell>
          <cell r="D345">
            <v>39344</v>
          </cell>
          <cell r="E345">
            <v>4.4219999999999997</v>
          </cell>
          <cell r="F345">
            <v>39344</v>
          </cell>
          <cell r="G345">
            <v>-5.8999999999999275E-2</v>
          </cell>
          <cell r="X345">
            <v>39344</v>
          </cell>
          <cell r="Y345">
            <v>106.877</v>
          </cell>
          <cell r="Z345">
            <v>97.954000000000008</v>
          </cell>
          <cell r="AA345">
            <v>103.66800000000001</v>
          </cell>
          <cell r="AF345">
            <v>8.9229999999999876</v>
          </cell>
          <cell r="AG345">
            <v>5.7139999999999986</v>
          </cell>
        </row>
        <row r="346">
          <cell r="A346">
            <v>39345</v>
          </cell>
          <cell r="B346">
            <v>4.4089999999999998</v>
          </cell>
          <cell r="D346">
            <v>39345</v>
          </cell>
          <cell r="E346">
            <v>4.4130000000000003</v>
          </cell>
          <cell r="F346">
            <v>39345</v>
          </cell>
          <cell r="G346">
            <v>-4.0000000000004476E-3</v>
          </cell>
          <cell r="X346">
            <v>39345</v>
          </cell>
          <cell r="Y346">
            <v>105.619</v>
          </cell>
          <cell r="Z346">
            <v>96.48</v>
          </cell>
          <cell r="AA346">
            <v>102.765</v>
          </cell>
          <cell r="AF346">
            <v>9.1389999999999958</v>
          </cell>
          <cell r="AG346">
            <v>6.2849999999999966</v>
          </cell>
        </row>
        <row r="347">
          <cell r="A347">
            <v>39346</v>
          </cell>
          <cell r="B347">
            <v>4.43</v>
          </cell>
          <cell r="D347">
            <v>39346</v>
          </cell>
          <cell r="E347">
            <v>4.4110000000000005</v>
          </cell>
          <cell r="F347">
            <v>39346</v>
          </cell>
          <cell r="G347">
            <v>1.899999999999924E-2</v>
          </cell>
          <cell r="X347">
            <v>39346</v>
          </cell>
          <cell r="Y347">
            <v>105.682</v>
          </cell>
          <cell r="Z347">
            <v>96.138000000000005</v>
          </cell>
          <cell r="AA347">
            <v>102.633</v>
          </cell>
          <cell r="AF347">
            <v>9.5439999999999969</v>
          </cell>
          <cell r="AG347">
            <v>6.4949999999999903</v>
          </cell>
        </row>
        <row r="348">
          <cell r="A348">
            <v>39349</v>
          </cell>
          <cell r="B348">
            <v>4.4550000000000001</v>
          </cell>
          <cell r="D348">
            <v>39349</v>
          </cell>
          <cell r="E348">
            <v>4.4089999999999998</v>
          </cell>
          <cell r="F348">
            <v>39349</v>
          </cell>
          <cell r="G348">
            <v>4.6000000000000263E-2</v>
          </cell>
          <cell r="X348">
            <v>39349</v>
          </cell>
          <cell r="Y348">
            <v>104.754</v>
          </cell>
          <cell r="Z348">
            <v>95.53</v>
          </cell>
          <cell r="AA348">
            <v>100.874</v>
          </cell>
          <cell r="AF348">
            <v>9.2240000000000038</v>
          </cell>
          <cell r="AG348">
            <v>5.3439999999999941</v>
          </cell>
        </row>
        <row r="349">
          <cell r="A349">
            <v>39350</v>
          </cell>
          <cell r="B349">
            <v>4.4130000000000003</v>
          </cell>
          <cell r="D349">
            <v>39350</v>
          </cell>
          <cell r="E349">
            <v>4.4080000000000004</v>
          </cell>
          <cell r="F349">
            <v>39350</v>
          </cell>
          <cell r="G349">
            <v>4.9999999999998934E-3</v>
          </cell>
          <cell r="X349">
            <v>39350</v>
          </cell>
          <cell r="Y349">
            <v>103.746</v>
          </cell>
          <cell r="Z349">
            <v>95.054000000000002</v>
          </cell>
          <cell r="AA349">
            <v>99.358000000000004</v>
          </cell>
          <cell r="AF349">
            <v>8.6919999999999931</v>
          </cell>
          <cell r="AG349">
            <v>4.304000000000002</v>
          </cell>
        </row>
        <row r="350">
          <cell r="A350">
            <v>39351</v>
          </cell>
          <cell r="B350">
            <v>4.4660000000000002</v>
          </cell>
          <cell r="D350">
            <v>39351</v>
          </cell>
          <cell r="E350">
            <v>4.4080000000000004</v>
          </cell>
          <cell r="F350">
            <v>39351</v>
          </cell>
          <cell r="G350">
            <v>5.7999999999999829E-2</v>
          </cell>
          <cell r="X350">
            <v>39351</v>
          </cell>
          <cell r="Y350">
            <v>104.66200000000001</v>
          </cell>
          <cell r="Z350">
            <v>95.626000000000005</v>
          </cell>
          <cell r="AA350">
            <v>99.698999999999998</v>
          </cell>
          <cell r="AF350">
            <v>9.0360000000000014</v>
          </cell>
          <cell r="AG350">
            <v>4.0729999999999933</v>
          </cell>
        </row>
        <row r="351">
          <cell r="A351">
            <v>39352</v>
          </cell>
          <cell r="B351">
            <v>4.4560000000000004</v>
          </cell>
          <cell r="D351">
            <v>39352</v>
          </cell>
          <cell r="E351">
            <v>4.4050000000000002</v>
          </cell>
          <cell r="F351">
            <v>39352</v>
          </cell>
          <cell r="G351">
            <v>5.1000000000000156E-2</v>
          </cell>
          <cell r="X351">
            <v>39352</v>
          </cell>
          <cell r="Y351">
            <v>106.03700000000001</v>
          </cell>
          <cell r="Z351">
            <v>96.974999999999994</v>
          </cell>
          <cell r="AA351">
            <v>101.837</v>
          </cell>
          <cell r="AF351">
            <v>9.0620000000000118</v>
          </cell>
          <cell r="AG351">
            <v>4.862000000000009</v>
          </cell>
        </row>
        <row r="352">
          <cell r="A352">
            <v>39353</v>
          </cell>
          <cell r="B352">
            <v>4.4089999999999998</v>
          </cell>
          <cell r="D352">
            <v>39353</v>
          </cell>
          <cell r="E352">
            <v>4.4050000000000002</v>
          </cell>
          <cell r="F352">
            <v>39353</v>
          </cell>
          <cell r="G352">
            <v>3.9999999999995595E-3</v>
          </cell>
          <cell r="X352">
            <v>39353</v>
          </cell>
          <cell r="Y352">
            <v>105.751</v>
          </cell>
          <cell r="Z352">
            <v>96.543000000000006</v>
          </cell>
          <cell r="AA352">
            <v>101.28400000000001</v>
          </cell>
          <cell r="AF352">
            <v>9.2079999999999984</v>
          </cell>
          <cell r="AG352">
            <v>4.7409999999999997</v>
          </cell>
        </row>
        <row r="353">
          <cell r="A353">
            <v>39356</v>
          </cell>
          <cell r="B353">
            <v>4.4050000000000002</v>
          </cell>
          <cell r="D353">
            <v>39356</v>
          </cell>
          <cell r="E353">
            <v>4.3890000000000002</v>
          </cell>
          <cell r="F353">
            <v>39356</v>
          </cell>
          <cell r="G353">
            <v>1.6000000000000014E-2</v>
          </cell>
          <cell r="X353">
            <v>39356</v>
          </cell>
          <cell r="Y353">
            <v>106.59700000000001</v>
          </cell>
          <cell r="Z353">
            <v>97.575000000000003</v>
          </cell>
          <cell r="AA353">
            <v>102.78100000000001</v>
          </cell>
          <cell r="AF353">
            <v>9.0220000000000056</v>
          </cell>
          <cell r="AG353">
            <v>5.2060000000000031</v>
          </cell>
        </row>
        <row r="354">
          <cell r="A354">
            <v>39357</v>
          </cell>
          <cell r="B354">
            <v>4.4039999999999999</v>
          </cell>
          <cell r="D354">
            <v>39357</v>
          </cell>
          <cell r="E354">
            <v>4.383</v>
          </cell>
          <cell r="F354">
            <v>39357</v>
          </cell>
          <cell r="G354">
            <v>2.0999999999999908E-2</v>
          </cell>
          <cell r="X354">
            <v>39357</v>
          </cell>
          <cell r="Y354">
            <v>108.672</v>
          </cell>
          <cell r="Z354">
            <v>99.575000000000003</v>
          </cell>
          <cell r="AA354">
            <v>105.812</v>
          </cell>
          <cell r="AF354">
            <v>9.0969999999999942</v>
          </cell>
          <cell r="AG354">
            <v>6.2369999999999948</v>
          </cell>
        </row>
        <row r="355">
          <cell r="A355">
            <v>39358</v>
          </cell>
          <cell r="B355">
            <v>4.4080000000000004</v>
          </cell>
          <cell r="D355">
            <v>39358</v>
          </cell>
          <cell r="E355">
            <v>4.3739999999999997</v>
          </cell>
          <cell r="F355">
            <v>39358</v>
          </cell>
          <cell r="G355">
            <v>3.4000000000000696E-2</v>
          </cell>
          <cell r="X355">
            <v>39358</v>
          </cell>
          <cell r="Y355">
            <v>109.895</v>
          </cell>
          <cell r="Z355">
            <v>100.619</v>
          </cell>
          <cell r="AA355">
            <v>106.48700000000001</v>
          </cell>
          <cell r="AF355">
            <v>9.2759999999999962</v>
          </cell>
          <cell r="AG355">
            <v>5.8680000000000092</v>
          </cell>
        </row>
        <row r="356">
          <cell r="A356">
            <v>39359</v>
          </cell>
          <cell r="B356">
            <v>4.3659999999999997</v>
          </cell>
          <cell r="D356">
            <v>39359</v>
          </cell>
          <cell r="E356">
            <v>4.3570000000000002</v>
          </cell>
          <cell r="F356">
            <v>39359</v>
          </cell>
          <cell r="G356">
            <v>8.9999999999994529E-3</v>
          </cell>
          <cell r="X356">
            <v>39359</v>
          </cell>
          <cell r="Y356">
            <v>110.8</v>
          </cell>
          <cell r="Z356">
            <v>101.321</v>
          </cell>
          <cell r="AA356">
            <v>107.742</v>
          </cell>
          <cell r="AF356">
            <v>9.4789999999999992</v>
          </cell>
          <cell r="AG356">
            <v>6.4210000000000065</v>
          </cell>
        </row>
        <row r="357">
          <cell r="A357">
            <v>39360</v>
          </cell>
          <cell r="B357">
            <v>4.4130000000000003</v>
          </cell>
          <cell r="D357">
            <v>39360</v>
          </cell>
          <cell r="E357">
            <v>4.34</v>
          </cell>
          <cell r="F357">
            <v>39360</v>
          </cell>
          <cell r="G357">
            <v>7.3000000000000398E-2</v>
          </cell>
          <cell r="X357">
            <v>39360</v>
          </cell>
          <cell r="Y357">
            <v>111.581</v>
          </cell>
          <cell r="Z357">
            <v>102.14400000000001</v>
          </cell>
          <cell r="AA357">
            <v>109.035</v>
          </cell>
          <cell r="AF357">
            <v>9.4369999999999976</v>
          </cell>
          <cell r="AG357">
            <v>6.8909999999999911</v>
          </cell>
        </row>
        <row r="358">
          <cell r="A358">
            <v>39363</v>
          </cell>
          <cell r="B358">
            <v>4.4210000000000003</v>
          </cell>
          <cell r="D358">
            <v>39363</v>
          </cell>
          <cell r="E358">
            <v>4.3310000000000004</v>
          </cell>
          <cell r="F358">
            <v>39363</v>
          </cell>
          <cell r="G358">
            <v>8.9999999999999858E-2</v>
          </cell>
          <cell r="X358">
            <v>39363</v>
          </cell>
          <cell r="Y358">
            <v>110.83800000000001</v>
          </cell>
          <cell r="Z358">
            <v>101.83800000000001</v>
          </cell>
          <cell r="AA358">
            <v>108.32600000000001</v>
          </cell>
          <cell r="AF358">
            <v>9</v>
          </cell>
          <cell r="AG358">
            <v>6.4879999999999995</v>
          </cell>
        </row>
        <row r="359">
          <cell r="A359">
            <v>39364</v>
          </cell>
          <cell r="B359">
            <v>4.3790000000000004</v>
          </cell>
          <cell r="D359">
            <v>39364</v>
          </cell>
          <cell r="E359">
            <v>4.3140000000000001</v>
          </cell>
          <cell r="F359">
            <v>39364</v>
          </cell>
          <cell r="G359">
            <v>6.5000000000000391E-2</v>
          </cell>
          <cell r="X359">
            <v>39364</v>
          </cell>
          <cell r="Y359">
            <v>111.041</v>
          </cell>
          <cell r="Z359">
            <v>101.97800000000001</v>
          </cell>
          <cell r="AA359">
            <v>107.745</v>
          </cell>
          <cell r="AF359">
            <v>9.0629999999999882</v>
          </cell>
          <cell r="AG359">
            <v>5.7669999999999959</v>
          </cell>
        </row>
        <row r="360">
          <cell r="A360">
            <v>39365</v>
          </cell>
          <cell r="B360">
            <v>4.4190000000000005</v>
          </cell>
          <cell r="D360">
            <v>39365</v>
          </cell>
          <cell r="E360">
            <v>4.2850000000000001</v>
          </cell>
          <cell r="F360">
            <v>39365</v>
          </cell>
          <cell r="G360">
            <v>0.13400000000000034</v>
          </cell>
          <cell r="X360">
            <v>39365</v>
          </cell>
          <cell r="Y360">
            <v>110.19499999999999</v>
          </cell>
          <cell r="Z360">
            <v>100.962</v>
          </cell>
          <cell r="AA360">
            <v>106.426</v>
          </cell>
          <cell r="AF360">
            <v>9.2329999999999899</v>
          </cell>
          <cell r="AG360">
            <v>5.4639999999999986</v>
          </cell>
        </row>
        <row r="361">
          <cell r="A361">
            <v>39366</v>
          </cell>
          <cell r="B361">
            <v>4.4450000000000003</v>
          </cell>
          <cell r="D361">
            <v>39366</v>
          </cell>
          <cell r="E361">
            <v>4.2569999999999997</v>
          </cell>
          <cell r="F361">
            <v>39366</v>
          </cell>
          <cell r="G361">
            <v>0.18800000000000061</v>
          </cell>
          <cell r="X361">
            <v>39366</v>
          </cell>
          <cell r="Y361">
            <v>110.21900000000001</v>
          </cell>
          <cell r="Z361">
            <v>100.633</v>
          </cell>
          <cell r="AA361">
            <v>105.86200000000001</v>
          </cell>
          <cell r="AF361">
            <v>9.5860000000000127</v>
          </cell>
          <cell r="AG361">
            <v>5.2290000000000134</v>
          </cell>
        </row>
        <row r="362">
          <cell r="A362">
            <v>39367</v>
          </cell>
          <cell r="B362">
            <v>4.4820000000000002</v>
          </cell>
          <cell r="D362">
            <v>39367</v>
          </cell>
          <cell r="E362">
            <v>4.1959999999999997</v>
          </cell>
          <cell r="F362">
            <v>39367</v>
          </cell>
          <cell r="G362">
            <v>0.28600000000000048</v>
          </cell>
          <cell r="X362">
            <v>39367</v>
          </cell>
          <cell r="Y362">
            <v>109.85600000000001</v>
          </cell>
          <cell r="Z362">
            <v>100.423</v>
          </cell>
          <cell r="AA362">
            <v>105.26600000000001</v>
          </cell>
          <cell r="AF362">
            <v>9.4330000000000069</v>
          </cell>
          <cell r="AG362">
            <v>4.8430000000000035</v>
          </cell>
        </row>
        <row r="363">
          <cell r="A363">
            <v>39370</v>
          </cell>
          <cell r="B363">
            <v>4.4880000000000004</v>
          </cell>
          <cell r="D363">
            <v>39370</v>
          </cell>
          <cell r="E363">
            <v>4.1829999999999998</v>
          </cell>
          <cell r="F363">
            <v>39370</v>
          </cell>
          <cell r="G363">
            <v>0.3050000000000006</v>
          </cell>
          <cell r="X363">
            <v>39370</v>
          </cell>
          <cell r="Y363">
            <v>108.22499999999999</v>
          </cell>
          <cell r="Z363">
            <v>98.948999999999998</v>
          </cell>
          <cell r="AA363">
            <v>103.242</v>
          </cell>
          <cell r="AF363">
            <v>9.2759999999999962</v>
          </cell>
          <cell r="AG363">
            <v>4.2930000000000064</v>
          </cell>
        </row>
        <row r="364">
          <cell r="A364">
            <v>39371</v>
          </cell>
          <cell r="B364">
            <v>4.4939999999999998</v>
          </cell>
          <cell r="D364">
            <v>39371</v>
          </cell>
          <cell r="E364">
            <v>4.1820000000000004</v>
          </cell>
          <cell r="F364">
            <v>39371</v>
          </cell>
          <cell r="G364">
            <v>0.31199999999999939</v>
          </cell>
          <cell r="X364">
            <v>39371</v>
          </cell>
          <cell r="Y364">
            <v>107.253</v>
          </cell>
          <cell r="Z364">
            <v>97.236000000000004</v>
          </cell>
          <cell r="AA364">
            <v>102.154</v>
          </cell>
          <cell r="AF364">
            <v>10.016999999999996</v>
          </cell>
          <cell r="AG364">
            <v>4.9179999999999922</v>
          </cell>
        </row>
        <row r="365">
          <cell r="A365">
            <v>39372</v>
          </cell>
          <cell r="B365">
            <v>4.4649999999999999</v>
          </cell>
          <cell r="D365">
            <v>39372</v>
          </cell>
          <cell r="E365">
            <v>4.1820000000000004</v>
          </cell>
          <cell r="F365">
            <v>39372</v>
          </cell>
          <cell r="G365">
            <v>0.28299999999999947</v>
          </cell>
          <cell r="X365">
            <v>39372</v>
          </cell>
          <cell r="Y365">
            <v>108.16</v>
          </cell>
          <cell r="Z365">
            <v>97.078000000000003</v>
          </cell>
          <cell r="AA365">
            <v>102.48100000000001</v>
          </cell>
          <cell r="AF365">
            <v>11.081999999999994</v>
          </cell>
          <cell r="AG365">
            <v>5.4030000000000058</v>
          </cell>
        </row>
        <row r="366">
          <cell r="A366">
            <v>39373</v>
          </cell>
          <cell r="B366">
            <v>4.4050000000000002</v>
          </cell>
          <cell r="D366">
            <v>39373</v>
          </cell>
          <cell r="E366">
            <v>4.1760000000000002</v>
          </cell>
          <cell r="F366">
            <v>39373</v>
          </cell>
          <cell r="G366">
            <v>0.22900000000000009</v>
          </cell>
          <cell r="X366">
            <v>39373</v>
          </cell>
          <cell r="Y366">
            <v>106.892</v>
          </cell>
          <cell r="Z366">
            <v>96.125</v>
          </cell>
          <cell r="AA366">
            <v>101.181</v>
          </cell>
          <cell r="AF366">
            <v>10.766999999999996</v>
          </cell>
          <cell r="AG366">
            <v>5.0559999999999974</v>
          </cell>
        </row>
        <row r="367">
          <cell r="A367">
            <v>39374</v>
          </cell>
          <cell r="B367">
            <v>4.3120000000000003</v>
          </cell>
          <cell r="D367">
            <v>39374</v>
          </cell>
          <cell r="E367">
            <v>4.173</v>
          </cell>
          <cell r="F367">
            <v>39374</v>
          </cell>
          <cell r="G367">
            <v>0.13900000000000023</v>
          </cell>
          <cell r="X367">
            <v>39374</v>
          </cell>
          <cell r="Y367">
            <v>105.746</v>
          </cell>
          <cell r="Z367">
            <v>94.856999999999999</v>
          </cell>
          <cell r="AA367">
            <v>100.04</v>
          </cell>
          <cell r="AF367">
            <v>10.888999999999996</v>
          </cell>
          <cell r="AG367">
            <v>5.1830000000000069</v>
          </cell>
        </row>
        <row r="368">
          <cell r="A368">
            <v>39377</v>
          </cell>
          <cell r="B368">
            <v>4.2629999999999999</v>
          </cell>
          <cell r="D368">
            <v>39377</v>
          </cell>
          <cell r="E368">
            <v>4.1740000000000004</v>
          </cell>
          <cell r="F368">
            <v>39377</v>
          </cell>
          <cell r="G368">
            <v>8.8999999999999524E-2</v>
          </cell>
          <cell r="X368">
            <v>39377</v>
          </cell>
          <cell r="Y368">
            <v>104.429</v>
          </cell>
          <cell r="Z368">
            <v>94.412999999999997</v>
          </cell>
          <cell r="AA368">
            <v>98.293999999999997</v>
          </cell>
          <cell r="AF368">
            <v>10.016000000000005</v>
          </cell>
          <cell r="AG368">
            <v>3.8810000000000002</v>
          </cell>
        </row>
        <row r="369">
          <cell r="A369">
            <v>39378</v>
          </cell>
          <cell r="B369">
            <v>4.2750000000000004</v>
          </cell>
          <cell r="D369">
            <v>39378</v>
          </cell>
          <cell r="E369">
            <v>4.1710000000000003</v>
          </cell>
          <cell r="F369">
            <v>39378</v>
          </cell>
          <cell r="G369">
            <v>0.10400000000000009</v>
          </cell>
          <cell r="X369">
            <v>39378</v>
          </cell>
          <cell r="Y369">
            <v>105.117</v>
          </cell>
          <cell r="Z369">
            <v>94.914000000000001</v>
          </cell>
          <cell r="AA369">
            <v>98.384</v>
          </cell>
          <cell r="AF369">
            <v>10.203000000000003</v>
          </cell>
          <cell r="AG369">
            <v>3.4699999999999989</v>
          </cell>
        </row>
        <row r="370">
          <cell r="A370">
            <v>39379</v>
          </cell>
          <cell r="B370">
            <v>4.2329999999999997</v>
          </cell>
          <cell r="D370">
            <v>39379</v>
          </cell>
          <cell r="E370">
            <v>4.1660000000000004</v>
          </cell>
          <cell r="F370">
            <v>39379</v>
          </cell>
          <cell r="G370">
            <v>6.6999999999999282E-2</v>
          </cell>
          <cell r="X370">
            <v>39379</v>
          </cell>
          <cell r="Y370">
            <v>103.79600000000001</v>
          </cell>
          <cell r="Z370">
            <v>93.900999999999996</v>
          </cell>
          <cell r="AA370">
            <v>96.986000000000004</v>
          </cell>
          <cell r="AF370">
            <v>9.8950000000000102</v>
          </cell>
          <cell r="AG370">
            <v>3.085000000000008</v>
          </cell>
        </row>
        <row r="371">
          <cell r="A371">
            <v>39380</v>
          </cell>
          <cell r="B371">
            <v>4.2439999999999998</v>
          </cell>
          <cell r="D371">
            <v>39380</v>
          </cell>
          <cell r="E371">
            <v>4.157</v>
          </cell>
          <cell r="F371">
            <v>39380</v>
          </cell>
          <cell r="G371">
            <v>8.6999999999999744E-2</v>
          </cell>
          <cell r="X371">
            <v>39380</v>
          </cell>
          <cell r="Y371">
            <v>104.236</v>
          </cell>
          <cell r="Z371">
            <v>93.644000000000005</v>
          </cell>
          <cell r="AA371">
            <v>97.463000000000008</v>
          </cell>
          <cell r="AF371">
            <v>10.591999999999999</v>
          </cell>
          <cell r="AG371">
            <v>3.8190000000000026</v>
          </cell>
        </row>
        <row r="372">
          <cell r="A372">
            <v>39381</v>
          </cell>
          <cell r="B372">
            <v>4.2720000000000002</v>
          </cell>
          <cell r="D372">
            <v>39381</v>
          </cell>
          <cell r="E372">
            <v>4.157</v>
          </cell>
          <cell r="F372">
            <v>39381</v>
          </cell>
          <cell r="G372">
            <v>0.11500000000000021</v>
          </cell>
          <cell r="X372">
            <v>39381</v>
          </cell>
          <cell r="Y372">
            <v>105.011</v>
          </cell>
          <cell r="Z372">
            <v>94.94</v>
          </cell>
          <cell r="AA372">
            <v>97.421999999999997</v>
          </cell>
          <cell r="AF372">
            <v>10.070999999999998</v>
          </cell>
          <cell r="AG372">
            <v>2.4819999999999993</v>
          </cell>
        </row>
        <row r="373">
          <cell r="A373">
            <v>39384</v>
          </cell>
          <cell r="B373">
            <v>4.2569999999999997</v>
          </cell>
          <cell r="D373">
            <v>39384</v>
          </cell>
          <cell r="E373">
            <v>4.1580000000000004</v>
          </cell>
          <cell r="F373">
            <v>39384</v>
          </cell>
          <cell r="G373">
            <v>9.8999999999999311E-2</v>
          </cell>
          <cell r="X373">
            <v>39384</v>
          </cell>
          <cell r="Y373">
            <v>106.018</v>
          </cell>
          <cell r="Z373">
            <v>96.01</v>
          </cell>
          <cell r="AA373">
            <v>98.055999999999997</v>
          </cell>
          <cell r="AF373">
            <v>10.007999999999996</v>
          </cell>
          <cell r="AG373">
            <v>2.0459999999999923</v>
          </cell>
        </row>
        <row r="374">
          <cell r="A374">
            <v>39385</v>
          </cell>
          <cell r="B374">
            <v>4.2670000000000003</v>
          </cell>
          <cell r="D374">
            <v>39385</v>
          </cell>
          <cell r="E374">
            <v>4.157</v>
          </cell>
          <cell r="F374">
            <v>39385</v>
          </cell>
          <cell r="G374">
            <v>0.11000000000000032</v>
          </cell>
          <cell r="X374">
            <v>39385</v>
          </cell>
          <cell r="Y374">
            <v>106.68</v>
          </cell>
          <cell r="Z374">
            <v>96.272000000000006</v>
          </cell>
          <cell r="AA374">
            <v>98.518000000000001</v>
          </cell>
          <cell r="AF374">
            <v>10.408000000000001</v>
          </cell>
          <cell r="AG374">
            <v>2.2459999999999951</v>
          </cell>
        </row>
        <row r="375">
          <cell r="A375">
            <v>39386</v>
          </cell>
          <cell r="B375">
            <v>4.3260000000000005</v>
          </cell>
          <cell r="D375">
            <v>39386</v>
          </cell>
          <cell r="E375">
            <v>4.1550000000000002</v>
          </cell>
          <cell r="F375">
            <v>39386</v>
          </cell>
          <cell r="G375">
            <v>0.17100000000000026</v>
          </cell>
          <cell r="X375">
            <v>39386</v>
          </cell>
          <cell r="Y375">
            <v>108.26600000000001</v>
          </cell>
          <cell r="Z375">
            <v>97.384</v>
          </cell>
          <cell r="AA375">
            <v>100.43</v>
          </cell>
          <cell r="AF375">
            <v>10.882000000000005</v>
          </cell>
          <cell r="AG375">
            <v>3.0460000000000065</v>
          </cell>
        </row>
        <row r="376">
          <cell r="A376">
            <v>39387</v>
          </cell>
          <cell r="B376">
            <v>4.2990000000000004</v>
          </cell>
          <cell r="D376">
            <v>39387</v>
          </cell>
          <cell r="E376">
            <v>4.1500000000000004</v>
          </cell>
          <cell r="F376">
            <v>39387</v>
          </cell>
          <cell r="G376">
            <v>0.14900000000000002</v>
          </cell>
          <cell r="X376">
            <v>39387</v>
          </cell>
          <cell r="Y376">
            <v>105.081</v>
          </cell>
          <cell r="Z376">
            <v>94.929000000000002</v>
          </cell>
          <cell r="AA376">
            <v>97.01</v>
          </cell>
          <cell r="AF376">
            <v>10.152000000000001</v>
          </cell>
          <cell r="AG376">
            <v>2.0810000000000031</v>
          </cell>
        </row>
        <row r="377">
          <cell r="A377">
            <v>39388</v>
          </cell>
          <cell r="B377">
            <v>4.2629999999999999</v>
          </cell>
          <cell r="D377">
            <v>39388</v>
          </cell>
          <cell r="E377">
            <v>4.1459999999999999</v>
          </cell>
          <cell r="F377">
            <v>39388</v>
          </cell>
          <cell r="G377">
            <v>0.11699999999999999</v>
          </cell>
          <cell r="X377">
            <v>39388</v>
          </cell>
          <cell r="Y377">
            <v>103.146</v>
          </cell>
          <cell r="Z377">
            <v>92.878</v>
          </cell>
          <cell r="AA377">
            <v>94.435000000000002</v>
          </cell>
          <cell r="AF377">
            <v>10.268000000000001</v>
          </cell>
          <cell r="AG377">
            <v>1.5570000000000022</v>
          </cell>
        </row>
        <row r="378">
          <cell r="A378">
            <v>39391</v>
          </cell>
          <cell r="B378">
            <v>4.2649999999999997</v>
          </cell>
          <cell r="D378">
            <v>39391</v>
          </cell>
          <cell r="E378">
            <v>4.1440000000000001</v>
          </cell>
          <cell r="F378">
            <v>39391</v>
          </cell>
          <cell r="G378">
            <v>0.12099999999999955</v>
          </cell>
          <cell r="X378">
            <v>39391</v>
          </cell>
          <cell r="Y378">
            <v>101.726</v>
          </cell>
          <cell r="Z378">
            <v>91.665000000000006</v>
          </cell>
          <cell r="AA378">
            <v>92.85</v>
          </cell>
          <cell r="AF378">
            <v>10.060999999999993</v>
          </cell>
          <cell r="AG378">
            <v>1.1849999999999881</v>
          </cell>
        </row>
        <row r="379">
          <cell r="A379">
            <v>39392</v>
          </cell>
          <cell r="B379">
            <v>4.2780000000000005</v>
          </cell>
          <cell r="D379">
            <v>39392</v>
          </cell>
          <cell r="E379">
            <v>4.1420000000000003</v>
          </cell>
          <cell r="F379">
            <v>39392</v>
          </cell>
          <cell r="G379">
            <v>0.13600000000000012</v>
          </cell>
          <cell r="X379">
            <v>39392</v>
          </cell>
          <cell r="Y379">
            <v>101.5</v>
          </cell>
          <cell r="Z379">
            <v>92.091999999999999</v>
          </cell>
          <cell r="AA379">
            <v>92.953000000000003</v>
          </cell>
          <cell r="AF379">
            <v>9.4080000000000013</v>
          </cell>
          <cell r="AG379">
            <v>0.86100000000000421</v>
          </cell>
        </row>
        <row r="380">
          <cell r="A380">
            <v>39393</v>
          </cell>
          <cell r="B380">
            <v>4.2409999999999997</v>
          </cell>
          <cell r="D380">
            <v>39393</v>
          </cell>
          <cell r="E380">
            <v>4.1399999999999997</v>
          </cell>
          <cell r="F380">
            <v>39393</v>
          </cell>
          <cell r="G380">
            <v>0.10099999999999998</v>
          </cell>
          <cell r="X380">
            <v>39393</v>
          </cell>
          <cell r="Y380">
            <v>99.960999999999999</v>
          </cell>
          <cell r="Z380">
            <v>89.606999999999999</v>
          </cell>
          <cell r="AA380">
            <v>92.394999999999996</v>
          </cell>
          <cell r="AF380">
            <v>10.353999999999999</v>
          </cell>
          <cell r="AG380">
            <v>2.7879999999999967</v>
          </cell>
        </row>
        <row r="381">
          <cell r="A381">
            <v>39394</v>
          </cell>
          <cell r="B381">
            <v>4.2270000000000003</v>
          </cell>
          <cell r="D381">
            <v>39394</v>
          </cell>
          <cell r="E381">
            <v>4.1379999999999999</v>
          </cell>
          <cell r="F381">
            <v>39394</v>
          </cell>
          <cell r="G381">
            <v>8.9000000000000412E-2</v>
          </cell>
          <cell r="X381">
            <v>39394</v>
          </cell>
          <cell r="Y381">
            <v>98.304000000000002</v>
          </cell>
          <cell r="Z381">
            <v>88.328000000000003</v>
          </cell>
          <cell r="AA381">
            <v>91.569000000000003</v>
          </cell>
          <cell r="AF381">
            <v>9.9759999999999991</v>
          </cell>
          <cell r="AG381">
            <v>3.2409999999999997</v>
          </cell>
        </row>
        <row r="382">
          <cell r="A382">
            <v>39395</v>
          </cell>
          <cell r="B382">
            <v>4.18</v>
          </cell>
          <cell r="D382">
            <v>39395</v>
          </cell>
          <cell r="E382">
            <v>4.1360000000000001</v>
          </cell>
          <cell r="F382">
            <v>39395</v>
          </cell>
          <cell r="G382">
            <v>4.3999999999999595E-2</v>
          </cell>
          <cell r="X382">
            <v>39395</v>
          </cell>
          <cell r="Y382">
            <v>96.45</v>
          </cell>
          <cell r="Z382">
            <v>86.906000000000006</v>
          </cell>
          <cell r="AA382">
            <v>88.584000000000003</v>
          </cell>
          <cell r="AF382">
            <v>9.5439999999999969</v>
          </cell>
          <cell r="AG382">
            <v>1.6779999999999973</v>
          </cell>
        </row>
        <row r="383">
          <cell r="A383">
            <v>39398</v>
          </cell>
          <cell r="B383">
            <v>4.1930000000000005</v>
          </cell>
          <cell r="D383">
            <v>39398</v>
          </cell>
          <cell r="E383">
            <v>4.1360000000000001</v>
          </cell>
          <cell r="F383">
            <v>39398</v>
          </cell>
          <cell r="G383">
            <v>5.7000000000000384E-2</v>
          </cell>
          <cell r="X383">
            <v>39398</v>
          </cell>
          <cell r="Y383">
            <v>99.123999999999995</v>
          </cell>
          <cell r="Z383">
            <v>87.814999999999998</v>
          </cell>
          <cell r="AA383">
            <v>91.484000000000009</v>
          </cell>
          <cell r="AF383">
            <v>11.308999999999997</v>
          </cell>
          <cell r="AG383">
            <v>3.6690000000000111</v>
          </cell>
        </row>
        <row r="384">
          <cell r="A384">
            <v>39399</v>
          </cell>
          <cell r="B384">
            <v>4.2130000000000001</v>
          </cell>
          <cell r="D384">
            <v>39399</v>
          </cell>
          <cell r="E384">
            <v>4.1390000000000002</v>
          </cell>
          <cell r="F384">
            <v>39399</v>
          </cell>
          <cell r="G384">
            <v>7.3999999999999844E-2</v>
          </cell>
          <cell r="X384">
            <v>39399</v>
          </cell>
          <cell r="Y384">
            <v>100.238</v>
          </cell>
          <cell r="Z384">
            <v>89.46</v>
          </cell>
          <cell r="AA384">
            <v>92.594999999999999</v>
          </cell>
          <cell r="AF384">
            <v>10.778000000000006</v>
          </cell>
          <cell r="AG384">
            <v>3.1350000000000051</v>
          </cell>
        </row>
        <row r="385">
          <cell r="A385">
            <v>39400</v>
          </cell>
          <cell r="B385">
            <v>4.2370000000000001</v>
          </cell>
          <cell r="D385">
            <v>39400</v>
          </cell>
          <cell r="E385">
            <v>4.1399999999999997</v>
          </cell>
          <cell r="F385">
            <v>39400</v>
          </cell>
          <cell r="G385">
            <v>9.7000000000000419E-2</v>
          </cell>
          <cell r="X385">
            <v>39400</v>
          </cell>
          <cell r="Y385">
            <v>100.783</v>
          </cell>
          <cell r="Z385">
            <v>89.634</v>
          </cell>
          <cell r="AA385">
            <v>93.534999999999997</v>
          </cell>
          <cell r="AF385">
            <v>11.149000000000001</v>
          </cell>
          <cell r="AG385">
            <v>3.9009999999999962</v>
          </cell>
        </row>
        <row r="386">
          <cell r="A386">
            <v>39401</v>
          </cell>
          <cell r="B386">
            <v>4.2160000000000002</v>
          </cell>
          <cell r="D386">
            <v>39401</v>
          </cell>
          <cell r="E386">
            <v>4.1420000000000003</v>
          </cell>
          <cell r="F386">
            <v>39401</v>
          </cell>
          <cell r="G386">
            <v>7.3999999999999844E-2</v>
          </cell>
          <cell r="X386">
            <v>39401</v>
          </cell>
          <cell r="Y386">
            <v>99.682000000000002</v>
          </cell>
          <cell r="Z386">
            <v>87.918000000000006</v>
          </cell>
          <cell r="AA386">
            <v>93.049000000000007</v>
          </cell>
          <cell r="AF386">
            <v>11.763999999999996</v>
          </cell>
          <cell r="AG386">
            <v>5.1310000000000002</v>
          </cell>
        </row>
        <row r="387">
          <cell r="A387">
            <v>39402</v>
          </cell>
          <cell r="B387">
            <v>4.2</v>
          </cell>
          <cell r="D387">
            <v>39402</v>
          </cell>
          <cell r="E387">
            <v>4.1440000000000001</v>
          </cell>
          <cell r="F387">
            <v>39402</v>
          </cell>
          <cell r="G387">
            <v>5.600000000000005E-2</v>
          </cell>
          <cell r="X387">
            <v>39402</v>
          </cell>
          <cell r="Y387">
            <v>98.138999999999996</v>
          </cell>
          <cell r="Z387">
            <v>86.471000000000004</v>
          </cell>
          <cell r="AA387">
            <v>91.120999999999995</v>
          </cell>
          <cell r="AF387">
            <v>11.667999999999992</v>
          </cell>
          <cell r="AG387">
            <v>4.6499999999999915</v>
          </cell>
        </row>
        <row r="388">
          <cell r="A388">
            <v>39405</v>
          </cell>
          <cell r="B388">
            <v>4.1479999999999997</v>
          </cell>
          <cell r="D388">
            <v>39405</v>
          </cell>
          <cell r="E388">
            <v>4.157</v>
          </cell>
          <cell r="F388">
            <v>39405</v>
          </cell>
          <cell r="G388">
            <v>-9.0000000000003411E-3</v>
          </cell>
          <cell r="X388">
            <v>39405</v>
          </cell>
          <cell r="Y388">
            <v>95.671000000000006</v>
          </cell>
          <cell r="Z388">
            <v>84.765000000000001</v>
          </cell>
          <cell r="AA388">
            <v>88.533000000000001</v>
          </cell>
          <cell r="AF388">
            <v>10.906000000000006</v>
          </cell>
          <cell r="AG388">
            <v>3.7680000000000007</v>
          </cell>
        </row>
        <row r="389">
          <cell r="A389">
            <v>39406</v>
          </cell>
          <cell r="B389">
            <v>4.1740000000000004</v>
          </cell>
          <cell r="D389">
            <v>39406</v>
          </cell>
          <cell r="E389">
            <v>4.1690000000000005</v>
          </cell>
          <cell r="F389">
            <v>39406</v>
          </cell>
          <cell r="G389">
            <v>4.9999999999998934E-3</v>
          </cell>
          <cell r="X389">
            <v>39406</v>
          </cell>
          <cell r="Y389">
            <v>96.754000000000005</v>
          </cell>
          <cell r="Z389">
            <v>84.266000000000005</v>
          </cell>
          <cell r="AA389">
            <v>89.65</v>
          </cell>
          <cell r="AF389">
            <v>12.488</v>
          </cell>
          <cell r="AG389">
            <v>5.3840000000000003</v>
          </cell>
        </row>
        <row r="390">
          <cell r="A390">
            <v>39407</v>
          </cell>
          <cell r="B390">
            <v>4.133</v>
          </cell>
          <cell r="D390">
            <v>39407</v>
          </cell>
          <cell r="E390">
            <v>4.173</v>
          </cell>
          <cell r="F390">
            <v>39407</v>
          </cell>
          <cell r="G390">
            <v>-4.0000000000000036E-2</v>
          </cell>
          <cell r="X390">
            <v>39407</v>
          </cell>
          <cell r="Y390">
            <v>93.683999999999997</v>
          </cell>
          <cell r="Z390">
            <v>81.986999999999995</v>
          </cell>
          <cell r="AA390">
            <v>85.882000000000005</v>
          </cell>
          <cell r="AF390">
            <v>11.697000000000003</v>
          </cell>
          <cell r="AG390">
            <v>3.8950000000000102</v>
          </cell>
        </row>
        <row r="391">
          <cell r="A391">
            <v>39408</v>
          </cell>
          <cell r="B391">
            <v>4.125</v>
          </cell>
          <cell r="D391">
            <v>39408</v>
          </cell>
          <cell r="E391">
            <v>4.1909999999999998</v>
          </cell>
          <cell r="F391">
            <v>39408</v>
          </cell>
          <cell r="G391">
            <v>-6.5999999999999837E-2</v>
          </cell>
          <cell r="X391">
            <v>39408</v>
          </cell>
          <cell r="Y391">
            <v>93.85</v>
          </cell>
          <cell r="Z391">
            <v>82.072000000000003</v>
          </cell>
          <cell r="AA391">
            <v>85.39</v>
          </cell>
          <cell r="AF391">
            <v>11.777999999999992</v>
          </cell>
          <cell r="AG391">
            <v>3.3179999999999978</v>
          </cell>
        </row>
        <row r="392">
          <cell r="A392">
            <v>39409</v>
          </cell>
          <cell r="B392">
            <v>4.1370000000000005</v>
          </cell>
          <cell r="D392">
            <v>39409</v>
          </cell>
          <cell r="E392">
            <v>4.1989999999999998</v>
          </cell>
          <cell r="F392">
            <v>39409</v>
          </cell>
          <cell r="G392">
            <v>-6.1999999999999389E-2</v>
          </cell>
          <cell r="X392">
            <v>39409</v>
          </cell>
          <cell r="Y392">
            <v>96.462000000000003</v>
          </cell>
          <cell r="Z392">
            <v>83.97</v>
          </cell>
          <cell r="AA392">
            <v>89.447000000000003</v>
          </cell>
          <cell r="AF392">
            <v>12.492000000000004</v>
          </cell>
          <cell r="AG392">
            <v>5.4770000000000039</v>
          </cell>
        </row>
        <row r="393">
          <cell r="A393">
            <v>39412</v>
          </cell>
          <cell r="B393">
            <v>4.125</v>
          </cell>
          <cell r="D393">
            <v>39412</v>
          </cell>
          <cell r="E393">
            <v>4.1849999999999996</v>
          </cell>
          <cell r="F393">
            <v>39412</v>
          </cell>
          <cell r="G393">
            <v>-5.9999999999999609E-2</v>
          </cell>
          <cell r="X393">
            <v>39412</v>
          </cell>
          <cell r="Y393">
            <v>95.123000000000005</v>
          </cell>
          <cell r="Z393">
            <v>83.085999999999999</v>
          </cell>
          <cell r="AA393">
            <v>87.808000000000007</v>
          </cell>
          <cell r="AF393">
            <v>12.037000000000006</v>
          </cell>
          <cell r="AG393">
            <v>4.7220000000000084</v>
          </cell>
        </row>
        <row r="394">
          <cell r="A394">
            <v>39413</v>
          </cell>
          <cell r="B394">
            <v>4.1390000000000002</v>
          </cell>
          <cell r="D394">
            <v>39413</v>
          </cell>
          <cell r="E394">
            <v>4.18</v>
          </cell>
          <cell r="F394">
            <v>39413</v>
          </cell>
          <cell r="G394">
            <v>-4.0999999999999481E-2</v>
          </cell>
          <cell r="X394">
            <v>39413</v>
          </cell>
          <cell r="Y394">
            <v>95.867999999999995</v>
          </cell>
          <cell r="Z394">
            <v>84.001000000000005</v>
          </cell>
          <cell r="AA394">
            <v>89.441000000000003</v>
          </cell>
          <cell r="AF394">
            <v>11.86699999999999</v>
          </cell>
          <cell r="AG394">
            <v>5.4399999999999977</v>
          </cell>
        </row>
        <row r="395">
          <cell r="A395">
            <v>39414</v>
          </cell>
          <cell r="B395">
            <v>4.2080000000000002</v>
          </cell>
          <cell r="D395">
            <v>39414</v>
          </cell>
          <cell r="E395">
            <v>4.1690000000000005</v>
          </cell>
          <cell r="F395">
            <v>39414</v>
          </cell>
          <cell r="G395">
            <v>3.8999999999999702E-2</v>
          </cell>
          <cell r="X395">
            <v>39414</v>
          </cell>
          <cell r="Y395">
            <v>98.941000000000003</v>
          </cell>
          <cell r="Z395">
            <v>86.724999999999994</v>
          </cell>
          <cell r="AA395">
            <v>92.632000000000005</v>
          </cell>
          <cell r="AF395">
            <v>12.216000000000008</v>
          </cell>
          <cell r="AG395">
            <v>5.9070000000000107</v>
          </cell>
        </row>
        <row r="396">
          <cell r="A396">
            <v>39415</v>
          </cell>
          <cell r="B396">
            <v>4.1669999999999998</v>
          </cell>
          <cell r="D396">
            <v>39415</v>
          </cell>
          <cell r="E396">
            <v>4.8090000000000002</v>
          </cell>
          <cell r="F396">
            <v>39415</v>
          </cell>
          <cell r="G396">
            <v>-0.64200000000000035</v>
          </cell>
          <cell r="X396">
            <v>39415</v>
          </cell>
          <cell r="Y396">
            <v>99.022000000000006</v>
          </cell>
          <cell r="Z396">
            <v>87.004999999999995</v>
          </cell>
          <cell r="AA396">
            <v>94.09</v>
          </cell>
          <cell r="AF396">
            <v>12.01700000000001</v>
          </cell>
          <cell r="AG396">
            <v>7.085000000000008</v>
          </cell>
        </row>
        <row r="397">
          <cell r="A397">
            <v>39416</v>
          </cell>
          <cell r="B397">
            <v>4.2190000000000003</v>
          </cell>
          <cell r="D397">
            <v>39416</v>
          </cell>
          <cell r="E397">
            <v>4.8220000000000001</v>
          </cell>
          <cell r="F397">
            <v>39416</v>
          </cell>
          <cell r="G397">
            <v>-0.60299999999999976</v>
          </cell>
          <cell r="X397">
            <v>39416</v>
          </cell>
          <cell r="Y397">
            <v>101.13200000000001</v>
          </cell>
          <cell r="Z397">
            <v>89.388000000000005</v>
          </cell>
          <cell r="AA397">
            <v>96.353999999999999</v>
          </cell>
          <cell r="AF397">
            <v>11.744</v>
          </cell>
          <cell r="AG397">
            <v>6.965999999999994</v>
          </cell>
        </row>
        <row r="398">
          <cell r="A398">
            <v>39419</v>
          </cell>
          <cell r="B398">
            <v>4.1719999999999997</v>
          </cell>
          <cell r="D398">
            <v>39419</v>
          </cell>
          <cell r="E398">
            <v>4.8340000000000005</v>
          </cell>
          <cell r="F398">
            <v>39419</v>
          </cell>
          <cell r="G398">
            <v>-0.66200000000000081</v>
          </cell>
          <cell r="X398">
            <v>39419</v>
          </cell>
          <cell r="Y398">
            <v>100.55800000000001</v>
          </cell>
          <cell r="Z398">
            <v>89.123999999999995</v>
          </cell>
          <cell r="AA398">
            <v>94.7</v>
          </cell>
          <cell r="AF398">
            <v>11.434000000000012</v>
          </cell>
          <cell r="AG398">
            <v>5.5760000000000076</v>
          </cell>
        </row>
        <row r="399">
          <cell r="A399">
            <v>39420</v>
          </cell>
          <cell r="B399">
            <v>4.1189999999999998</v>
          </cell>
          <cell r="D399">
            <v>39420</v>
          </cell>
          <cell r="E399">
            <v>4.8479999999999999</v>
          </cell>
          <cell r="F399">
            <v>39420</v>
          </cell>
          <cell r="G399">
            <v>-0.72900000000000009</v>
          </cell>
          <cell r="X399">
            <v>39420</v>
          </cell>
          <cell r="Y399">
            <v>98.43</v>
          </cell>
          <cell r="Z399">
            <v>87.210999999999999</v>
          </cell>
          <cell r="AA399">
            <v>92.463000000000008</v>
          </cell>
          <cell r="AF399">
            <v>11.219000000000008</v>
          </cell>
          <cell r="AG399">
            <v>5.2520000000000095</v>
          </cell>
        </row>
        <row r="400">
          <cell r="A400">
            <v>39421</v>
          </cell>
          <cell r="B400">
            <v>4.1319999999999997</v>
          </cell>
          <cell r="D400">
            <v>39421</v>
          </cell>
          <cell r="E400">
            <v>4.8570000000000002</v>
          </cell>
          <cell r="F400">
            <v>39421</v>
          </cell>
          <cell r="G400">
            <v>-0.72500000000000053</v>
          </cell>
          <cell r="X400">
            <v>39421</v>
          </cell>
          <cell r="Y400">
            <v>100.447</v>
          </cell>
          <cell r="Z400">
            <v>88.674000000000007</v>
          </cell>
          <cell r="AA400">
            <v>94.376000000000005</v>
          </cell>
          <cell r="AF400">
            <v>11.772999999999996</v>
          </cell>
          <cell r="AG400">
            <v>5.7019999999999982</v>
          </cell>
        </row>
        <row r="401">
          <cell r="A401">
            <v>39422</v>
          </cell>
          <cell r="B401">
            <v>4.17</v>
          </cell>
          <cell r="D401">
            <v>39422</v>
          </cell>
          <cell r="E401">
            <v>4.8639999999999999</v>
          </cell>
          <cell r="F401">
            <v>39422</v>
          </cell>
          <cell r="G401">
            <v>-0.69399999999999995</v>
          </cell>
          <cell r="X401">
            <v>39422</v>
          </cell>
          <cell r="Y401">
            <v>101.496</v>
          </cell>
          <cell r="Z401">
            <v>90.105000000000004</v>
          </cell>
          <cell r="AA401">
            <v>96.137</v>
          </cell>
          <cell r="AF401">
            <v>11.390999999999991</v>
          </cell>
          <cell r="AG401">
            <v>6.0319999999999965</v>
          </cell>
        </row>
        <row r="402">
          <cell r="A402">
            <v>39423</v>
          </cell>
          <cell r="B402">
            <v>4.2759999999999998</v>
          </cell>
          <cell r="D402">
            <v>39423</v>
          </cell>
          <cell r="E402">
            <v>4.8719999999999999</v>
          </cell>
          <cell r="F402">
            <v>39423</v>
          </cell>
          <cell r="G402">
            <v>-0.59600000000000009</v>
          </cell>
          <cell r="X402">
            <v>39423</v>
          </cell>
          <cell r="Y402">
            <v>102.723</v>
          </cell>
          <cell r="Z402">
            <v>90.182000000000002</v>
          </cell>
          <cell r="AA402">
            <v>97.317999999999998</v>
          </cell>
          <cell r="AF402">
            <v>12.540999999999997</v>
          </cell>
          <cell r="AG402">
            <v>7.1359999999999957</v>
          </cell>
        </row>
        <row r="403">
          <cell r="A403">
            <v>39426</v>
          </cell>
          <cell r="B403">
            <v>4.34</v>
          </cell>
          <cell r="D403">
            <v>39426</v>
          </cell>
          <cell r="E403">
            <v>4.8949999999999996</v>
          </cell>
          <cell r="F403">
            <v>39426</v>
          </cell>
          <cell r="G403">
            <v>-0.55499999999999972</v>
          </cell>
          <cell r="X403">
            <v>39426</v>
          </cell>
          <cell r="Y403">
            <v>103.55</v>
          </cell>
          <cell r="Z403">
            <v>90.986000000000004</v>
          </cell>
          <cell r="AA403">
            <v>98.138999999999996</v>
          </cell>
          <cell r="AF403">
            <v>12.563999999999993</v>
          </cell>
          <cell r="AG403">
            <v>7.1529999999999916</v>
          </cell>
        </row>
        <row r="404">
          <cell r="A404">
            <v>39427</v>
          </cell>
          <cell r="B404">
            <v>4.3159999999999998</v>
          </cell>
          <cell r="D404">
            <v>39427</v>
          </cell>
          <cell r="E404">
            <v>4.923</v>
          </cell>
          <cell r="F404">
            <v>39427</v>
          </cell>
          <cell r="G404">
            <v>-0.60700000000000021</v>
          </cell>
          <cell r="X404">
            <v>39427</v>
          </cell>
          <cell r="Y404">
            <v>102.55500000000001</v>
          </cell>
          <cell r="Z404">
            <v>89.597999999999999</v>
          </cell>
          <cell r="AA404">
            <v>97.122</v>
          </cell>
          <cell r="AF404">
            <v>12.957000000000008</v>
          </cell>
          <cell r="AG404">
            <v>7.5240000000000009</v>
          </cell>
        </row>
        <row r="405">
          <cell r="A405">
            <v>39428</v>
          </cell>
          <cell r="B405">
            <v>4.3810000000000002</v>
          </cell>
          <cell r="D405">
            <v>39428</v>
          </cell>
          <cell r="E405">
            <v>4.9470000000000001</v>
          </cell>
          <cell r="F405">
            <v>39428</v>
          </cell>
          <cell r="G405">
            <v>-0.56599999999999984</v>
          </cell>
          <cell r="X405">
            <v>39428</v>
          </cell>
          <cell r="Y405">
            <v>102.509</v>
          </cell>
          <cell r="Z405">
            <v>89.113</v>
          </cell>
          <cell r="AA405">
            <v>97.001000000000005</v>
          </cell>
          <cell r="AF405">
            <v>13.396000000000001</v>
          </cell>
          <cell r="AG405">
            <v>7.8880000000000052</v>
          </cell>
        </row>
        <row r="406">
          <cell r="A406">
            <v>39429</v>
          </cell>
          <cell r="B406">
            <v>4.3680000000000003</v>
          </cell>
          <cell r="D406">
            <v>39429</v>
          </cell>
          <cell r="E406">
            <v>4.9379999999999997</v>
          </cell>
          <cell r="F406">
            <v>39429</v>
          </cell>
          <cell r="G406">
            <v>-0.5699999999999994</v>
          </cell>
          <cell r="X406">
            <v>39429</v>
          </cell>
          <cell r="Y406">
            <v>99.084999999999994</v>
          </cell>
          <cell r="Z406">
            <v>86.963999999999999</v>
          </cell>
          <cell r="AA406">
            <v>93.582000000000008</v>
          </cell>
          <cell r="AF406">
            <v>12.120999999999995</v>
          </cell>
          <cell r="AG406">
            <v>6.6180000000000092</v>
          </cell>
        </row>
        <row r="407">
          <cell r="A407">
            <v>39430</v>
          </cell>
          <cell r="B407">
            <v>4.3959999999999999</v>
          </cell>
          <cell r="D407">
            <v>39430</v>
          </cell>
          <cell r="E407">
            <v>4.9320000000000004</v>
          </cell>
          <cell r="F407">
            <v>39430</v>
          </cell>
          <cell r="G407">
            <v>-0.53600000000000048</v>
          </cell>
          <cell r="X407">
            <v>39430</v>
          </cell>
          <cell r="Y407">
            <v>99.576000000000008</v>
          </cell>
          <cell r="Z407">
            <v>86.665000000000006</v>
          </cell>
          <cell r="AA407">
            <v>93.162000000000006</v>
          </cell>
          <cell r="AF407">
            <v>12.911000000000001</v>
          </cell>
          <cell r="AG407">
            <v>6.4969999999999999</v>
          </cell>
        </row>
        <row r="408">
          <cell r="A408">
            <v>39433</v>
          </cell>
          <cell r="B408">
            <v>4.3780000000000001</v>
          </cell>
          <cell r="D408">
            <v>39433</v>
          </cell>
          <cell r="E408">
            <v>4.93</v>
          </cell>
          <cell r="F408">
            <v>39433</v>
          </cell>
          <cell r="G408">
            <v>-0.5519999999999996</v>
          </cell>
          <cell r="X408">
            <v>39433</v>
          </cell>
          <cell r="Y408">
            <v>97.409000000000006</v>
          </cell>
          <cell r="Z408">
            <v>85.117999999999995</v>
          </cell>
          <cell r="AA408">
            <v>91.286000000000001</v>
          </cell>
          <cell r="AF408">
            <v>12.291000000000011</v>
          </cell>
          <cell r="AG408">
            <v>6.1680000000000064</v>
          </cell>
        </row>
        <row r="409">
          <cell r="A409">
            <v>39434</v>
          </cell>
          <cell r="B409">
            <v>4.3719999999999999</v>
          </cell>
          <cell r="D409">
            <v>39434</v>
          </cell>
          <cell r="E409">
            <v>4.6340000000000003</v>
          </cell>
          <cell r="F409">
            <v>39434</v>
          </cell>
          <cell r="G409">
            <v>-0.26200000000000045</v>
          </cell>
          <cell r="X409">
            <v>39434</v>
          </cell>
          <cell r="Y409">
            <v>97.494</v>
          </cell>
          <cell r="Z409">
            <v>85.251999999999995</v>
          </cell>
          <cell r="AA409">
            <v>91.41</v>
          </cell>
          <cell r="AF409">
            <v>12.242000000000004</v>
          </cell>
          <cell r="AG409">
            <v>6.1580000000000013</v>
          </cell>
        </row>
        <row r="410">
          <cell r="A410">
            <v>39435</v>
          </cell>
          <cell r="B410">
            <v>4.3819999999999997</v>
          </cell>
          <cell r="D410">
            <v>39435</v>
          </cell>
          <cell r="E410">
            <v>4.5640000000000001</v>
          </cell>
          <cell r="F410">
            <v>39435</v>
          </cell>
          <cell r="G410">
            <v>-0.18200000000000038</v>
          </cell>
          <cell r="X410">
            <v>39435</v>
          </cell>
          <cell r="Y410">
            <v>97.117000000000004</v>
          </cell>
          <cell r="Z410">
            <v>84.753</v>
          </cell>
          <cell r="AA410">
            <v>90.838000000000008</v>
          </cell>
          <cell r="AF410">
            <v>12.364000000000004</v>
          </cell>
          <cell r="AG410">
            <v>6.085000000000008</v>
          </cell>
        </row>
        <row r="411">
          <cell r="A411">
            <v>39436</v>
          </cell>
          <cell r="B411">
            <v>4.3369999999999997</v>
          </cell>
          <cell r="D411">
            <v>39436</v>
          </cell>
          <cell r="E411">
            <v>4.5229999999999997</v>
          </cell>
          <cell r="F411">
            <v>39436</v>
          </cell>
          <cell r="G411">
            <v>-0.18599999999999994</v>
          </cell>
          <cell r="X411">
            <v>39436</v>
          </cell>
          <cell r="Y411">
            <v>97.171000000000006</v>
          </cell>
          <cell r="Z411">
            <v>84.67</v>
          </cell>
          <cell r="AA411">
            <v>91.003</v>
          </cell>
          <cell r="AF411">
            <v>12.501000000000005</v>
          </cell>
          <cell r="AG411">
            <v>6.3329999999999984</v>
          </cell>
        </row>
        <row r="412">
          <cell r="A412">
            <v>39437</v>
          </cell>
          <cell r="B412">
            <v>4.4009999999999998</v>
          </cell>
          <cell r="D412">
            <v>39437</v>
          </cell>
          <cell r="E412">
            <v>4.476</v>
          </cell>
          <cell r="F412">
            <v>39437</v>
          </cell>
          <cell r="G412">
            <v>-7.5000000000000178E-2</v>
          </cell>
          <cell r="X412">
            <v>39437</v>
          </cell>
          <cell r="Y412">
            <v>98.364999999999995</v>
          </cell>
          <cell r="Z412">
            <v>85.593000000000004</v>
          </cell>
          <cell r="AA412">
            <v>91.626999999999995</v>
          </cell>
          <cell r="AF412">
            <v>12.771999999999991</v>
          </cell>
          <cell r="AG412">
            <v>6.0339999999999918</v>
          </cell>
        </row>
        <row r="413">
          <cell r="A413">
            <v>39440</v>
          </cell>
          <cell r="B413">
            <v>4.4009999999999998</v>
          </cell>
          <cell r="D413">
            <v>39440</v>
          </cell>
          <cell r="E413">
            <v>4.4590000000000005</v>
          </cell>
          <cell r="F413">
            <v>39440</v>
          </cell>
          <cell r="G413">
            <v>-5.8000000000000718E-2</v>
          </cell>
          <cell r="X413">
            <v>39440</v>
          </cell>
          <cell r="Y413">
            <v>98.808999999999997</v>
          </cell>
          <cell r="Z413">
            <v>86.001999999999995</v>
          </cell>
          <cell r="AA413">
            <v>91.527000000000001</v>
          </cell>
          <cell r="AF413">
            <v>12.807000000000002</v>
          </cell>
          <cell r="AG413">
            <v>5.5250000000000057</v>
          </cell>
        </row>
        <row r="414">
          <cell r="A414">
            <v>39441</v>
          </cell>
          <cell r="B414">
            <v>4.4009999999999998</v>
          </cell>
          <cell r="D414">
            <v>39441</v>
          </cell>
          <cell r="E414">
            <v>4.4590000000000005</v>
          </cell>
          <cell r="F414">
            <v>39441</v>
          </cell>
          <cell r="G414">
            <v>-5.8000000000000718E-2</v>
          </cell>
          <cell r="X414">
            <v>39441</v>
          </cell>
          <cell r="Y414">
            <v>98.808999999999997</v>
          </cell>
          <cell r="Z414">
            <v>86.254999999999995</v>
          </cell>
          <cell r="AA414">
            <v>91.527000000000001</v>
          </cell>
          <cell r="AF414">
            <v>12.554000000000002</v>
          </cell>
          <cell r="AG414">
            <v>5.2720000000000056</v>
          </cell>
        </row>
        <row r="415">
          <cell r="A415">
            <v>39442</v>
          </cell>
          <cell r="B415">
            <v>4.4020000000000001</v>
          </cell>
          <cell r="D415">
            <v>39442</v>
          </cell>
          <cell r="E415">
            <v>4.4590000000000005</v>
          </cell>
          <cell r="F415">
            <v>39442</v>
          </cell>
          <cell r="G415">
            <v>-5.7000000000000384E-2</v>
          </cell>
          <cell r="X415">
            <v>39442</v>
          </cell>
          <cell r="Y415">
            <v>98.808999999999997</v>
          </cell>
          <cell r="Z415">
            <v>86.012</v>
          </cell>
          <cell r="AA415">
            <v>91.527000000000001</v>
          </cell>
          <cell r="AF415">
            <v>12.796999999999997</v>
          </cell>
          <cell r="AG415">
            <v>5.5150000000000006</v>
          </cell>
        </row>
        <row r="416">
          <cell r="A416">
            <v>39443</v>
          </cell>
          <cell r="B416">
            <v>4.431</v>
          </cell>
          <cell r="D416">
            <v>39443</v>
          </cell>
          <cell r="E416">
            <v>4.4379999999999997</v>
          </cell>
          <cell r="F416">
            <v>39443</v>
          </cell>
          <cell r="G416">
            <v>-6.9999999999996732E-3</v>
          </cell>
          <cell r="X416">
            <v>39443</v>
          </cell>
          <cell r="Y416">
            <v>98.876999999999995</v>
          </cell>
          <cell r="Z416">
            <v>85.427999999999997</v>
          </cell>
          <cell r="AA416">
            <v>92.156000000000006</v>
          </cell>
          <cell r="AF416">
            <v>13.448999999999998</v>
          </cell>
          <cell r="AG416">
            <v>6.7280000000000086</v>
          </cell>
        </row>
        <row r="417">
          <cell r="A417">
            <v>39444</v>
          </cell>
          <cell r="B417">
            <v>4.3890000000000002</v>
          </cell>
          <cell r="D417">
            <v>39444</v>
          </cell>
          <cell r="E417">
            <v>4.2940000000000005</v>
          </cell>
          <cell r="F417">
            <v>39444</v>
          </cell>
          <cell r="G417">
            <v>9.4999999999999751E-2</v>
          </cell>
          <cell r="X417">
            <v>39444</v>
          </cell>
          <cell r="Y417">
            <v>98.834000000000003</v>
          </cell>
          <cell r="Z417">
            <v>84.748000000000005</v>
          </cell>
          <cell r="AA417">
            <v>92.061000000000007</v>
          </cell>
          <cell r="AF417">
            <v>14.085999999999999</v>
          </cell>
          <cell r="AG417">
            <v>7.3130000000000024</v>
          </cell>
        </row>
        <row r="418">
          <cell r="A418">
            <v>39447</v>
          </cell>
          <cell r="B418">
            <v>4.3899999999999997</v>
          </cell>
          <cell r="D418">
            <v>39447</v>
          </cell>
          <cell r="E418">
            <v>4.2880000000000003</v>
          </cell>
          <cell r="F418">
            <v>39447</v>
          </cell>
          <cell r="G418">
            <v>0.10199999999999942</v>
          </cell>
          <cell r="X418">
            <v>39447</v>
          </cell>
          <cell r="Y418">
            <v>98.748999999999995</v>
          </cell>
          <cell r="Z418">
            <v>85.201999999999998</v>
          </cell>
          <cell r="AA418">
            <v>91.88</v>
          </cell>
          <cell r="AF418">
            <v>13.546999999999997</v>
          </cell>
          <cell r="AG418">
            <v>6.6779999999999973</v>
          </cell>
        </row>
        <row r="419">
          <cell r="A419">
            <v>39448</v>
          </cell>
          <cell r="B419">
            <v>4.391</v>
          </cell>
          <cell r="D419">
            <v>39448</v>
          </cell>
          <cell r="E419">
            <v>4.2880000000000003</v>
          </cell>
          <cell r="F419">
            <v>39448</v>
          </cell>
          <cell r="G419">
            <v>0.10299999999999976</v>
          </cell>
          <cell r="X419">
            <v>39448</v>
          </cell>
          <cell r="Y419">
            <v>98.748999999999995</v>
          </cell>
          <cell r="Z419">
            <v>85.201999999999998</v>
          </cell>
          <cell r="AA419">
            <v>91.88</v>
          </cell>
          <cell r="AF419">
            <v>13.546999999999997</v>
          </cell>
          <cell r="AG419">
            <v>6.6779999999999973</v>
          </cell>
        </row>
        <row r="420">
          <cell r="A420">
            <v>39449</v>
          </cell>
          <cell r="B420">
            <v>4.2729999999999997</v>
          </cell>
          <cell r="D420">
            <v>39449</v>
          </cell>
          <cell r="E420">
            <v>4.2389999999999999</v>
          </cell>
          <cell r="F420">
            <v>39449</v>
          </cell>
          <cell r="G420">
            <v>3.3999999999999808E-2</v>
          </cell>
          <cell r="X420">
            <v>39449</v>
          </cell>
          <cell r="Y420">
            <v>97.793999999999997</v>
          </cell>
          <cell r="Z420">
            <v>83.852000000000004</v>
          </cell>
          <cell r="AA420">
            <v>90.897000000000006</v>
          </cell>
          <cell r="AF420">
            <v>13.941999999999993</v>
          </cell>
          <cell r="AG420">
            <v>7.0450000000000017</v>
          </cell>
        </row>
        <row r="421">
          <cell r="A421">
            <v>39450</v>
          </cell>
          <cell r="B421">
            <v>4.2569999999999997</v>
          </cell>
          <cell r="D421">
            <v>39450</v>
          </cell>
          <cell r="E421">
            <v>4.2149999999999999</v>
          </cell>
          <cell r="F421">
            <v>39450</v>
          </cell>
          <cell r="G421">
            <v>4.1999999999999815E-2</v>
          </cell>
          <cell r="X421">
            <v>39450</v>
          </cell>
          <cell r="Y421">
            <v>97.57</v>
          </cell>
          <cell r="Z421">
            <v>83.316000000000003</v>
          </cell>
          <cell r="AA421">
            <v>90.793999999999997</v>
          </cell>
          <cell r="AF421">
            <v>14.253999999999991</v>
          </cell>
          <cell r="AG421">
            <v>7.4779999999999944</v>
          </cell>
        </row>
        <row r="422">
          <cell r="A422">
            <v>39451</v>
          </cell>
          <cell r="B422">
            <v>4.1959999999999997</v>
          </cell>
          <cell r="D422">
            <v>39451</v>
          </cell>
          <cell r="E422">
            <v>4.2050000000000001</v>
          </cell>
          <cell r="F422">
            <v>39451</v>
          </cell>
          <cell r="G422">
            <v>-9.0000000000003411E-3</v>
          </cell>
          <cell r="X422">
            <v>39451</v>
          </cell>
          <cell r="Y422">
            <v>95.656999999999996</v>
          </cell>
          <cell r="Z422">
            <v>81.259</v>
          </cell>
          <cell r="AA422">
            <v>89.545000000000002</v>
          </cell>
          <cell r="AF422">
            <v>14.397999999999996</v>
          </cell>
          <cell r="AG422">
            <v>8.2860000000000014</v>
          </cell>
        </row>
        <row r="423">
          <cell r="A423">
            <v>39454</v>
          </cell>
          <cell r="B423">
            <v>4.1920000000000002</v>
          </cell>
          <cell r="D423">
            <v>39454</v>
          </cell>
          <cell r="E423">
            <v>4.2039999999999997</v>
          </cell>
          <cell r="F423">
            <v>39454</v>
          </cell>
          <cell r="G423">
            <v>-1.1999999999999567E-2</v>
          </cell>
          <cell r="X423">
            <v>39454</v>
          </cell>
          <cell r="Y423">
            <v>95.305999999999997</v>
          </cell>
          <cell r="Z423">
            <v>80.98</v>
          </cell>
          <cell r="AA423">
            <v>89.457000000000008</v>
          </cell>
          <cell r="AF423">
            <v>14.325999999999993</v>
          </cell>
          <cell r="AG423">
            <v>8.4770000000000039</v>
          </cell>
        </row>
        <row r="424">
          <cell r="A424">
            <v>39455</v>
          </cell>
          <cell r="B424">
            <v>4.2309999999999999</v>
          </cell>
          <cell r="D424">
            <v>39455</v>
          </cell>
          <cell r="E424">
            <v>4.202</v>
          </cell>
          <cell r="F424">
            <v>39455</v>
          </cell>
          <cell r="G424">
            <v>2.8999999999999915E-2</v>
          </cell>
          <cell r="X424">
            <v>39455</v>
          </cell>
          <cell r="Y424">
            <v>94.972000000000008</v>
          </cell>
          <cell r="Z424">
            <v>80.492999999999995</v>
          </cell>
          <cell r="AA424">
            <v>88.676000000000002</v>
          </cell>
          <cell r="AF424">
            <v>14.479000000000013</v>
          </cell>
          <cell r="AG424">
            <v>8.1830000000000069</v>
          </cell>
        </row>
        <row r="425">
          <cell r="A425">
            <v>39456</v>
          </cell>
          <cell r="B425">
            <v>4.1639999999999997</v>
          </cell>
          <cell r="D425">
            <v>39456</v>
          </cell>
          <cell r="E425">
            <v>4.21</v>
          </cell>
          <cell r="F425">
            <v>39456</v>
          </cell>
          <cell r="G425">
            <v>-4.6000000000000263E-2</v>
          </cell>
          <cell r="X425">
            <v>39456</v>
          </cell>
          <cell r="Y425">
            <v>93.685000000000002</v>
          </cell>
          <cell r="Z425">
            <v>80.320999999999998</v>
          </cell>
          <cell r="AA425">
            <v>88.153999999999996</v>
          </cell>
          <cell r="AF425">
            <v>13.364000000000004</v>
          </cell>
          <cell r="AG425">
            <v>7.8329999999999984</v>
          </cell>
        </row>
        <row r="426">
          <cell r="A426">
            <v>39457</v>
          </cell>
          <cell r="B426">
            <v>4.1680000000000001</v>
          </cell>
          <cell r="D426">
            <v>39457</v>
          </cell>
          <cell r="E426">
            <v>4.2060000000000004</v>
          </cell>
          <cell r="F426">
            <v>39457</v>
          </cell>
          <cell r="G426">
            <v>-3.8000000000000256E-2</v>
          </cell>
          <cell r="X426">
            <v>39457</v>
          </cell>
          <cell r="Y426">
            <v>92.674000000000007</v>
          </cell>
          <cell r="Z426">
            <v>80.052999999999997</v>
          </cell>
          <cell r="AA426">
            <v>87.992999999999995</v>
          </cell>
          <cell r="AF426">
            <v>12.621000000000009</v>
          </cell>
          <cell r="AG426">
            <v>7.9399999999999977</v>
          </cell>
        </row>
        <row r="427">
          <cell r="A427">
            <v>39458</v>
          </cell>
          <cell r="B427">
            <v>4.17</v>
          </cell>
          <cell r="D427">
            <v>39458</v>
          </cell>
          <cell r="E427">
            <v>4.2039999999999997</v>
          </cell>
          <cell r="F427">
            <v>39458</v>
          </cell>
          <cell r="G427">
            <v>-3.3999999999999808E-2</v>
          </cell>
          <cell r="X427">
            <v>39458</v>
          </cell>
          <cell r="Y427">
            <v>93.570999999999998</v>
          </cell>
          <cell r="Z427">
            <v>80.314999999999998</v>
          </cell>
          <cell r="AA427">
            <v>89.981000000000009</v>
          </cell>
          <cell r="AF427">
            <v>13.256</v>
          </cell>
          <cell r="AG427">
            <v>9.666000000000011</v>
          </cell>
        </row>
        <row r="428">
          <cell r="A428">
            <v>39461</v>
          </cell>
          <cell r="B428">
            <v>4.1269999999999998</v>
          </cell>
          <cell r="D428">
            <v>39461</v>
          </cell>
          <cell r="E428">
            <v>4.2030000000000003</v>
          </cell>
          <cell r="F428">
            <v>39461</v>
          </cell>
          <cell r="G428">
            <v>-7.6000000000000512E-2</v>
          </cell>
          <cell r="X428">
            <v>39461</v>
          </cell>
          <cell r="Y428">
            <v>93.9</v>
          </cell>
          <cell r="Z428">
            <v>80.173000000000002</v>
          </cell>
          <cell r="AA428">
            <v>90.935000000000002</v>
          </cell>
          <cell r="AF428">
            <v>13.727000000000004</v>
          </cell>
          <cell r="AG428">
            <v>10.762</v>
          </cell>
        </row>
        <row r="429">
          <cell r="A429">
            <v>39462</v>
          </cell>
          <cell r="B429">
            <v>4.0910000000000002</v>
          </cell>
          <cell r="D429">
            <v>39462</v>
          </cell>
          <cell r="E429">
            <v>4.2030000000000003</v>
          </cell>
          <cell r="F429">
            <v>39462</v>
          </cell>
          <cell r="G429">
            <v>-0.1120000000000001</v>
          </cell>
          <cell r="X429">
            <v>39462</v>
          </cell>
          <cell r="Y429">
            <v>89.956000000000003</v>
          </cell>
          <cell r="Z429">
            <v>77.849999999999994</v>
          </cell>
          <cell r="AA429">
            <v>88.719000000000008</v>
          </cell>
          <cell r="AF429">
            <v>12.106000000000009</v>
          </cell>
          <cell r="AG429">
            <v>10.869000000000014</v>
          </cell>
        </row>
        <row r="430">
          <cell r="A430">
            <v>39463</v>
          </cell>
          <cell r="B430">
            <v>4.0469999999999997</v>
          </cell>
          <cell r="D430">
            <v>39463</v>
          </cell>
          <cell r="E430">
            <v>4.2</v>
          </cell>
          <cell r="F430">
            <v>39463</v>
          </cell>
          <cell r="G430">
            <v>-0.15300000000000047</v>
          </cell>
          <cell r="X430">
            <v>39463</v>
          </cell>
          <cell r="Y430">
            <v>88.783000000000001</v>
          </cell>
          <cell r="Z430">
            <v>77.332000000000008</v>
          </cell>
          <cell r="AA430">
            <v>89.129000000000005</v>
          </cell>
          <cell r="AF430">
            <v>11.450999999999993</v>
          </cell>
          <cell r="AG430">
            <v>11.796999999999997</v>
          </cell>
        </row>
        <row r="431">
          <cell r="A431">
            <v>39464</v>
          </cell>
          <cell r="B431">
            <v>4.048</v>
          </cell>
          <cell r="D431">
            <v>39464</v>
          </cell>
          <cell r="E431">
            <v>4.1950000000000003</v>
          </cell>
          <cell r="F431">
            <v>39464</v>
          </cell>
          <cell r="G431">
            <v>-0.14700000000000024</v>
          </cell>
          <cell r="X431">
            <v>39464</v>
          </cell>
          <cell r="Y431">
            <v>88.394999999999996</v>
          </cell>
          <cell r="Z431">
            <v>76.680000000000007</v>
          </cell>
          <cell r="AA431">
            <v>87.903999999999996</v>
          </cell>
          <cell r="AF431">
            <v>11.714999999999989</v>
          </cell>
          <cell r="AG431">
            <v>11.22399999999999</v>
          </cell>
        </row>
        <row r="432">
          <cell r="A432">
            <v>39465</v>
          </cell>
          <cell r="B432">
            <v>4.0360000000000005</v>
          </cell>
          <cell r="D432">
            <v>39465</v>
          </cell>
          <cell r="E432">
            <v>4.1909999999999998</v>
          </cell>
          <cell r="F432">
            <v>39465</v>
          </cell>
          <cell r="G432">
            <v>-0.15499999999999936</v>
          </cell>
          <cell r="X432">
            <v>39465</v>
          </cell>
          <cell r="Y432">
            <v>86.65</v>
          </cell>
          <cell r="Z432">
            <v>75.759</v>
          </cell>
          <cell r="AA432">
            <v>82.998999999999995</v>
          </cell>
          <cell r="AF432">
            <v>10.891000000000005</v>
          </cell>
          <cell r="AG432">
            <v>7.2399999999999949</v>
          </cell>
        </row>
        <row r="433">
          <cell r="A433">
            <v>39468</v>
          </cell>
          <cell r="B433">
            <v>3.9809999999999999</v>
          </cell>
          <cell r="D433">
            <v>39468</v>
          </cell>
          <cell r="E433">
            <v>4.1900000000000004</v>
          </cell>
          <cell r="F433">
            <v>39468</v>
          </cell>
          <cell r="G433">
            <v>-0.20900000000000052</v>
          </cell>
          <cell r="X433">
            <v>39468</v>
          </cell>
          <cell r="Y433">
            <v>80.540000000000006</v>
          </cell>
          <cell r="Z433">
            <v>72.289000000000001</v>
          </cell>
          <cell r="AA433">
            <v>75.540999999999997</v>
          </cell>
          <cell r="AF433">
            <v>8.2510000000000048</v>
          </cell>
          <cell r="AG433">
            <v>3.2519999999999953</v>
          </cell>
        </row>
        <row r="434">
          <cell r="A434">
            <v>39469</v>
          </cell>
          <cell r="B434">
            <v>4.0760000000000005</v>
          </cell>
          <cell r="D434">
            <v>39469</v>
          </cell>
          <cell r="E434">
            <v>4.1740000000000004</v>
          </cell>
          <cell r="F434">
            <v>39469</v>
          </cell>
          <cell r="G434">
            <v>-9.7999999999999865E-2</v>
          </cell>
          <cell r="X434">
            <v>39469</v>
          </cell>
          <cell r="Y434">
            <v>84.373999999999995</v>
          </cell>
          <cell r="Z434">
            <v>73.518000000000001</v>
          </cell>
          <cell r="AA434">
            <v>80.132999999999996</v>
          </cell>
          <cell r="AF434">
            <v>10.855999999999995</v>
          </cell>
          <cell r="AG434">
            <v>6.6149999999999949</v>
          </cell>
        </row>
        <row r="435">
          <cell r="A435">
            <v>39470</v>
          </cell>
          <cell r="B435">
            <v>3.9710000000000001</v>
          </cell>
          <cell r="D435">
            <v>39470</v>
          </cell>
          <cell r="E435">
            <v>4.1749999999999998</v>
          </cell>
          <cell r="F435">
            <v>39470</v>
          </cell>
          <cell r="G435">
            <v>-0.20399999999999974</v>
          </cell>
          <cell r="X435">
            <v>39470</v>
          </cell>
          <cell r="Y435">
            <v>82.460999999999999</v>
          </cell>
          <cell r="Z435">
            <v>74.778999999999996</v>
          </cell>
          <cell r="AA435">
            <v>76.611999999999995</v>
          </cell>
          <cell r="AF435">
            <v>7.6820000000000022</v>
          </cell>
          <cell r="AG435">
            <v>1.8329999999999984</v>
          </cell>
        </row>
        <row r="436">
          <cell r="A436">
            <v>39471</v>
          </cell>
          <cell r="B436">
            <v>4.0730000000000004</v>
          </cell>
          <cell r="D436">
            <v>39471</v>
          </cell>
          <cell r="E436">
            <v>4.1790000000000003</v>
          </cell>
          <cell r="F436">
            <v>39471</v>
          </cell>
          <cell r="G436">
            <v>-0.10599999999999987</v>
          </cell>
          <cell r="X436">
            <v>39471</v>
          </cell>
          <cell r="Y436">
            <v>87.325000000000003</v>
          </cell>
          <cell r="Z436">
            <v>77.489000000000004</v>
          </cell>
          <cell r="AA436">
            <v>79.366</v>
          </cell>
          <cell r="AF436">
            <v>9.8359999999999985</v>
          </cell>
          <cell r="AG436">
            <v>1.8769999999999953</v>
          </cell>
        </row>
        <row r="437">
          <cell r="A437">
            <v>39472</v>
          </cell>
          <cell r="B437">
            <v>4.0520000000000005</v>
          </cell>
          <cell r="D437">
            <v>39472</v>
          </cell>
          <cell r="E437">
            <v>4.1870000000000003</v>
          </cell>
          <cell r="F437">
            <v>39472</v>
          </cell>
          <cell r="G437">
            <v>-0.13499999999999979</v>
          </cell>
          <cell r="X437">
            <v>39472</v>
          </cell>
          <cell r="Y437">
            <v>86.448000000000008</v>
          </cell>
          <cell r="Z437">
            <v>78.010000000000005</v>
          </cell>
          <cell r="AA437">
            <v>77.067999999999998</v>
          </cell>
          <cell r="AF437">
            <v>8.4380000000000024</v>
          </cell>
          <cell r="AG437">
            <v>-0.94200000000000728</v>
          </cell>
        </row>
        <row r="438">
          <cell r="A438">
            <v>39475</v>
          </cell>
          <cell r="B438">
            <v>4.03</v>
          </cell>
          <cell r="D438">
            <v>39475</v>
          </cell>
          <cell r="E438">
            <v>4.1890000000000001</v>
          </cell>
          <cell r="F438">
            <v>39475</v>
          </cell>
          <cell r="G438">
            <v>-0.15899999999999981</v>
          </cell>
          <cell r="X438">
            <v>39475</v>
          </cell>
          <cell r="Y438">
            <v>85.307000000000002</v>
          </cell>
          <cell r="Z438">
            <v>77.31</v>
          </cell>
          <cell r="AA438">
            <v>76.350999999999999</v>
          </cell>
          <cell r="AF438">
            <v>7.9969999999999999</v>
          </cell>
          <cell r="AG438">
            <v>-0.95900000000000318</v>
          </cell>
        </row>
        <row r="439">
          <cell r="A439">
            <v>39476</v>
          </cell>
          <cell r="B439">
            <v>4.0789999999999997</v>
          </cell>
          <cell r="D439">
            <v>39476</v>
          </cell>
          <cell r="E439">
            <v>4.1890000000000001</v>
          </cell>
          <cell r="F439">
            <v>39476</v>
          </cell>
          <cell r="G439">
            <v>-0.11000000000000032</v>
          </cell>
          <cell r="X439">
            <v>39476</v>
          </cell>
          <cell r="Y439">
            <v>87.117000000000004</v>
          </cell>
          <cell r="Z439">
            <v>78.709999999999994</v>
          </cell>
          <cell r="AA439">
            <v>80.180000000000007</v>
          </cell>
          <cell r="AF439">
            <v>8.4070000000000107</v>
          </cell>
          <cell r="AG439">
            <v>1.4700000000000131</v>
          </cell>
        </row>
        <row r="440">
          <cell r="A440">
            <v>39477</v>
          </cell>
          <cell r="B440">
            <v>4.1020000000000003</v>
          </cell>
          <cell r="D440">
            <v>39477</v>
          </cell>
          <cell r="E440">
            <v>4.1909999999999998</v>
          </cell>
          <cell r="F440">
            <v>39477</v>
          </cell>
          <cell r="G440">
            <v>-8.8999999999999524E-2</v>
          </cell>
          <cell r="X440">
            <v>39477</v>
          </cell>
          <cell r="Y440">
            <v>86.662999999999997</v>
          </cell>
          <cell r="Z440">
            <v>77.944999999999993</v>
          </cell>
          <cell r="AA440">
            <v>80.905000000000001</v>
          </cell>
          <cell r="AF440">
            <v>8.7180000000000035</v>
          </cell>
          <cell r="AG440">
            <v>2.960000000000008</v>
          </cell>
        </row>
        <row r="441">
          <cell r="A441">
            <v>39478</v>
          </cell>
          <cell r="B441">
            <v>4.0060000000000002</v>
          </cell>
          <cell r="D441">
            <v>39478</v>
          </cell>
          <cell r="E441">
            <v>4.1900000000000004</v>
          </cell>
          <cell r="F441">
            <v>39478</v>
          </cell>
          <cell r="G441">
            <v>-0.18400000000000016</v>
          </cell>
          <cell r="X441">
            <v>39478</v>
          </cell>
          <cell r="Y441">
            <v>85.558000000000007</v>
          </cell>
          <cell r="Z441">
            <v>78.271000000000001</v>
          </cell>
          <cell r="AA441">
            <v>80.13</v>
          </cell>
          <cell r="AF441">
            <v>7.2870000000000061</v>
          </cell>
          <cell r="AG441">
            <v>1.8589999999999947</v>
          </cell>
        </row>
        <row r="442">
          <cell r="A442">
            <v>39479</v>
          </cell>
          <cell r="B442">
            <v>3.9910000000000001</v>
          </cell>
          <cell r="D442">
            <v>39479</v>
          </cell>
          <cell r="E442">
            <v>4.1900000000000004</v>
          </cell>
          <cell r="F442">
            <v>39479</v>
          </cell>
          <cell r="G442">
            <v>-0.19900000000000029</v>
          </cell>
          <cell r="X442">
            <v>39479</v>
          </cell>
          <cell r="Y442">
            <v>87.301000000000002</v>
          </cell>
          <cell r="Z442">
            <v>79.289000000000001</v>
          </cell>
          <cell r="AA442">
            <v>81.369</v>
          </cell>
          <cell r="AF442">
            <v>8.0120000000000005</v>
          </cell>
          <cell r="AG442">
            <v>2.0799999999999983</v>
          </cell>
        </row>
        <row r="443">
          <cell r="A443">
            <v>39482</v>
          </cell>
          <cell r="B443">
            <v>4.0049999999999999</v>
          </cell>
          <cell r="D443">
            <v>39482</v>
          </cell>
          <cell r="E443">
            <v>4.1859999999999999</v>
          </cell>
          <cell r="F443">
            <v>39482</v>
          </cell>
          <cell r="G443">
            <v>-0.18100000000000005</v>
          </cell>
          <cell r="X443">
            <v>39482</v>
          </cell>
          <cell r="Y443">
            <v>87.558000000000007</v>
          </cell>
          <cell r="Z443">
            <v>78.867000000000004</v>
          </cell>
          <cell r="AA443">
            <v>79.983000000000004</v>
          </cell>
          <cell r="AF443">
            <v>8.6910000000000025</v>
          </cell>
          <cell r="AG443">
            <v>1.1159999999999997</v>
          </cell>
        </row>
        <row r="444">
          <cell r="A444">
            <v>39483</v>
          </cell>
          <cell r="B444">
            <v>3.9140000000000001</v>
          </cell>
          <cell r="D444">
            <v>39483</v>
          </cell>
          <cell r="E444">
            <v>4.1840000000000002</v>
          </cell>
          <cell r="F444">
            <v>39483</v>
          </cell>
          <cell r="G444">
            <v>-0.27</v>
          </cell>
          <cell r="X444">
            <v>39483</v>
          </cell>
          <cell r="Y444">
            <v>83.953000000000003</v>
          </cell>
          <cell r="Z444">
            <v>76.748999999999995</v>
          </cell>
          <cell r="AA444">
            <v>75.638000000000005</v>
          </cell>
          <cell r="AF444">
            <v>7.2040000000000077</v>
          </cell>
          <cell r="AG444">
            <v>-1.11099999999999</v>
          </cell>
        </row>
        <row r="445">
          <cell r="A445">
            <v>39484</v>
          </cell>
          <cell r="B445">
            <v>3.97</v>
          </cell>
          <cell r="D445">
            <v>39484</v>
          </cell>
          <cell r="E445">
            <v>4.1779999999999999</v>
          </cell>
          <cell r="F445">
            <v>39484</v>
          </cell>
          <cell r="G445">
            <v>-0.20799999999999974</v>
          </cell>
          <cell r="X445">
            <v>39484</v>
          </cell>
          <cell r="Y445">
            <v>83.831000000000003</v>
          </cell>
          <cell r="Z445">
            <v>75.885000000000005</v>
          </cell>
          <cell r="AA445">
            <v>76.195999999999998</v>
          </cell>
          <cell r="AF445">
            <v>7.945999999999998</v>
          </cell>
          <cell r="AG445">
            <v>0.31099999999999284</v>
          </cell>
        </row>
        <row r="446">
          <cell r="A446">
            <v>39485</v>
          </cell>
          <cell r="B446">
            <v>3.9420000000000002</v>
          </cell>
          <cell r="D446">
            <v>39485</v>
          </cell>
          <cell r="E446">
            <v>4.1749999999999998</v>
          </cell>
          <cell r="F446">
            <v>39485</v>
          </cell>
          <cell r="G446">
            <v>-0.23299999999999965</v>
          </cell>
          <cell r="X446">
            <v>39485</v>
          </cell>
          <cell r="Y446">
            <v>82.366</v>
          </cell>
          <cell r="Z446">
            <v>75.843000000000004</v>
          </cell>
          <cell r="AA446">
            <v>74.866</v>
          </cell>
          <cell r="AF446">
            <v>6.5229999999999961</v>
          </cell>
          <cell r="AG446">
            <v>-0.97700000000000387</v>
          </cell>
        </row>
        <row r="447">
          <cell r="A447">
            <v>39486</v>
          </cell>
          <cell r="B447">
            <v>3.9359999999999999</v>
          </cell>
          <cell r="D447">
            <v>39486</v>
          </cell>
          <cell r="E447">
            <v>4.1719999999999997</v>
          </cell>
          <cell r="F447">
            <v>39486</v>
          </cell>
          <cell r="G447">
            <v>-0.23599999999999977</v>
          </cell>
          <cell r="X447">
            <v>39486</v>
          </cell>
          <cell r="Y447">
            <v>81.906000000000006</v>
          </cell>
          <cell r="Z447">
            <v>75.238</v>
          </cell>
          <cell r="AA447">
            <v>72.802999999999997</v>
          </cell>
          <cell r="AF447">
            <v>6.6680000000000064</v>
          </cell>
          <cell r="AG447">
            <v>-2.4350000000000023</v>
          </cell>
        </row>
        <row r="448">
          <cell r="A448">
            <v>39489</v>
          </cell>
          <cell r="B448">
            <v>3.9159999999999999</v>
          </cell>
          <cell r="D448">
            <v>39489</v>
          </cell>
          <cell r="E448">
            <v>4.1749999999999998</v>
          </cell>
          <cell r="F448">
            <v>39489</v>
          </cell>
          <cell r="G448">
            <v>-0.2589999999999999</v>
          </cell>
          <cell r="X448">
            <v>39489</v>
          </cell>
          <cell r="Y448">
            <v>80.201999999999998</v>
          </cell>
          <cell r="Z448">
            <v>74.066000000000003</v>
          </cell>
          <cell r="AA448">
            <v>71.316000000000003</v>
          </cell>
          <cell r="AF448">
            <v>6.1359999999999957</v>
          </cell>
          <cell r="AG448">
            <v>-2.75</v>
          </cell>
        </row>
        <row r="449">
          <cell r="A449">
            <v>39490</v>
          </cell>
          <cell r="B449">
            <v>4.0149999999999997</v>
          </cell>
          <cell r="D449">
            <v>39490</v>
          </cell>
          <cell r="E449">
            <v>4.1770000000000005</v>
          </cell>
          <cell r="F449">
            <v>39490</v>
          </cell>
          <cell r="G449">
            <v>-0.16200000000000081</v>
          </cell>
          <cell r="X449">
            <v>39490</v>
          </cell>
          <cell r="Y449">
            <v>83.454000000000008</v>
          </cell>
          <cell r="Z449">
            <v>75.628</v>
          </cell>
          <cell r="AA449">
            <v>73.95</v>
          </cell>
          <cell r="AF449">
            <v>7.8260000000000076</v>
          </cell>
          <cell r="AG449">
            <v>-1.6779999999999973</v>
          </cell>
        </row>
        <row r="450">
          <cell r="A450">
            <v>39491</v>
          </cell>
          <cell r="B450">
            <v>4.0090000000000003</v>
          </cell>
          <cell r="D450">
            <v>39491</v>
          </cell>
          <cell r="E450">
            <v>4.1779999999999999</v>
          </cell>
          <cell r="F450">
            <v>39491</v>
          </cell>
          <cell r="G450">
            <v>-0.16899999999999959</v>
          </cell>
          <cell r="X450">
            <v>39491</v>
          </cell>
          <cell r="Y450">
            <v>83.972999999999999</v>
          </cell>
          <cell r="Z450">
            <v>75.503</v>
          </cell>
          <cell r="AA450">
            <v>75.076000000000008</v>
          </cell>
          <cell r="AF450">
            <v>8.4699999999999989</v>
          </cell>
          <cell r="AG450">
            <v>-0.4269999999999925</v>
          </cell>
        </row>
        <row r="451">
          <cell r="A451">
            <v>39492</v>
          </cell>
          <cell r="B451">
            <v>4.0579999999999998</v>
          </cell>
          <cell r="D451">
            <v>39492</v>
          </cell>
          <cell r="E451">
            <v>4.1790000000000003</v>
          </cell>
          <cell r="F451">
            <v>39492</v>
          </cell>
          <cell r="G451">
            <v>-0.12100000000000044</v>
          </cell>
          <cell r="X451">
            <v>39492</v>
          </cell>
          <cell r="Y451">
            <v>83.432000000000002</v>
          </cell>
          <cell r="Z451">
            <v>75.287999999999997</v>
          </cell>
          <cell r="AA451">
            <v>74.463999999999999</v>
          </cell>
          <cell r="AF451">
            <v>8.1440000000000055</v>
          </cell>
          <cell r="AG451">
            <v>-0.82399999999999807</v>
          </cell>
        </row>
        <row r="452">
          <cell r="A452">
            <v>39493</v>
          </cell>
          <cell r="B452">
            <v>4.0270000000000001</v>
          </cell>
          <cell r="D452">
            <v>39493</v>
          </cell>
          <cell r="E452">
            <v>4.18</v>
          </cell>
          <cell r="F452">
            <v>39493</v>
          </cell>
          <cell r="G452">
            <v>-0.15299999999999958</v>
          </cell>
          <cell r="X452">
            <v>39493</v>
          </cell>
          <cell r="Y452">
            <v>81.147000000000006</v>
          </cell>
          <cell r="Z452">
            <v>73.760000000000005</v>
          </cell>
          <cell r="AA452">
            <v>71.912000000000006</v>
          </cell>
          <cell r="AF452">
            <v>7.3870000000000005</v>
          </cell>
          <cell r="AG452">
            <v>-1.847999999999999</v>
          </cell>
        </row>
        <row r="453">
          <cell r="A453">
            <v>39496</v>
          </cell>
          <cell r="B453">
            <v>4.0830000000000002</v>
          </cell>
          <cell r="D453">
            <v>39496</v>
          </cell>
          <cell r="E453">
            <v>4.18</v>
          </cell>
          <cell r="F453">
            <v>39496</v>
          </cell>
          <cell r="G453">
            <v>-9.6999999999999531E-2</v>
          </cell>
          <cell r="X453">
            <v>39496</v>
          </cell>
          <cell r="Y453">
            <v>83.415999999999997</v>
          </cell>
          <cell r="Z453">
            <v>74.400999999999996</v>
          </cell>
          <cell r="AA453">
            <v>73.088999999999999</v>
          </cell>
          <cell r="AF453">
            <v>9.0150000000000006</v>
          </cell>
          <cell r="AG453">
            <v>-1.3119999999999976</v>
          </cell>
        </row>
        <row r="454">
          <cell r="A454">
            <v>39497</v>
          </cell>
          <cell r="B454">
            <v>4.0520000000000005</v>
          </cell>
          <cell r="D454">
            <v>39497</v>
          </cell>
          <cell r="E454">
            <v>4.1790000000000003</v>
          </cell>
          <cell r="F454">
            <v>39497</v>
          </cell>
          <cell r="G454">
            <v>-0.12699999999999978</v>
          </cell>
          <cell r="X454">
            <v>39497</v>
          </cell>
          <cell r="Y454">
            <v>83.84</v>
          </cell>
          <cell r="Z454">
            <v>74.641000000000005</v>
          </cell>
          <cell r="AA454">
            <v>72.506</v>
          </cell>
          <cell r="AF454">
            <v>9.1989999999999981</v>
          </cell>
          <cell r="AG454">
            <v>-2.1350000000000051</v>
          </cell>
        </row>
        <row r="455">
          <cell r="A455">
            <v>39498</v>
          </cell>
          <cell r="B455">
            <v>4.085</v>
          </cell>
          <cell r="D455">
            <v>39498</v>
          </cell>
          <cell r="E455">
            <v>4.18</v>
          </cell>
          <cell r="F455">
            <v>39498</v>
          </cell>
          <cell r="G455">
            <v>-9.4999999999999751E-2</v>
          </cell>
          <cell r="X455">
            <v>39498</v>
          </cell>
          <cell r="Y455">
            <v>82.945999999999998</v>
          </cell>
          <cell r="Z455">
            <v>74.14</v>
          </cell>
          <cell r="AA455">
            <v>70.856999999999999</v>
          </cell>
          <cell r="AF455">
            <v>8.8059999999999974</v>
          </cell>
          <cell r="AG455">
            <v>-3.2830000000000013</v>
          </cell>
        </row>
        <row r="456">
          <cell r="A456">
            <v>39499</v>
          </cell>
          <cell r="B456">
            <v>4.08</v>
          </cell>
          <cell r="D456">
            <v>39499</v>
          </cell>
          <cell r="E456">
            <v>4.18</v>
          </cell>
          <cell r="F456">
            <v>39499</v>
          </cell>
          <cell r="G456">
            <v>-9.9999999999999645E-2</v>
          </cell>
          <cell r="X456">
            <v>39499</v>
          </cell>
          <cell r="Y456">
            <v>83.632999999999996</v>
          </cell>
          <cell r="Z456">
            <v>74.126000000000005</v>
          </cell>
          <cell r="AA456">
            <v>71.834000000000003</v>
          </cell>
          <cell r="AF456">
            <v>9.5069999999999908</v>
          </cell>
          <cell r="AG456">
            <v>-2.2920000000000016</v>
          </cell>
        </row>
        <row r="457">
          <cell r="A457">
            <v>39500</v>
          </cell>
          <cell r="B457">
            <v>4.0659999999999998</v>
          </cell>
          <cell r="D457">
            <v>39500</v>
          </cell>
          <cell r="E457">
            <v>4.18</v>
          </cell>
          <cell r="F457">
            <v>39500</v>
          </cell>
          <cell r="G457">
            <v>-0.11399999999999988</v>
          </cell>
          <cell r="X457">
            <v>39500</v>
          </cell>
          <cell r="Y457">
            <v>83.081000000000003</v>
          </cell>
          <cell r="Z457">
            <v>74.055000000000007</v>
          </cell>
          <cell r="AA457">
            <v>71.162999999999997</v>
          </cell>
          <cell r="AF457">
            <v>9.0259999999999962</v>
          </cell>
          <cell r="AG457">
            <v>-2.8920000000000101</v>
          </cell>
        </row>
        <row r="458">
          <cell r="A458">
            <v>39503</v>
          </cell>
          <cell r="B458">
            <v>4.1120000000000001</v>
          </cell>
          <cell r="D458">
            <v>39503</v>
          </cell>
          <cell r="E458">
            <v>4.181</v>
          </cell>
          <cell r="F458">
            <v>39503</v>
          </cell>
          <cell r="G458">
            <v>-6.899999999999995E-2</v>
          </cell>
          <cell r="X458">
            <v>39503</v>
          </cell>
          <cell r="Y458">
            <v>85.382000000000005</v>
          </cell>
          <cell r="Z458">
            <v>75.686000000000007</v>
          </cell>
          <cell r="AA458">
            <v>73.628</v>
          </cell>
          <cell r="AF458">
            <v>9.695999999999998</v>
          </cell>
          <cell r="AG458">
            <v>-2.0580000000000069</v>
          </cell>
        </row>
        <row r="459">
          <cell r="A459">
            <v>39504</v>
          </cell>
          <cell r="B459">
            <v>4.1379999999999999</v>
          </cell>
          <cell r="D459">
            <v>39504</v>
          </cell>
          <cell r="E459">
            <v>4.1849999999999996</v>
          </cell>
          <cell r="F459">
            <v>39504</v>
          </cell>
          <cell r="G459">
            <v>-4.6999999999999709E-2</v>
          </cell>
          <cell r="X459">
            <v>39504</v>
          </cell>
          <cell r="Y459">
            <v>87.863</v>
          </cell>
          <cell r="Z459">
            <v>76.941000000000003</v>
          </cell>
          <cell r="AA459">
            <v>75.486999999999995</v>
          </cell>
          <cell r="AF459">
            <v>10.921999999999997</v>
          </cell>
          <cell r="AG459">
            <v>-1.4540000000000077</v>
          </cell>
        </row>
        <row r="460">
          <cell r="A460">
            <v>39505</v>
          </cell>
          <cell r="B460">
            <v>4.1479999999999997</v>
          </cell>
          <cell r="D460">
            <v>39505</v>
          </cell>
          <cell r="E460">
            <v>4.1849999999999996</v>
          </cell>
          <cell r="F460">
            <v>39505</v>
          </cell>
          <cell r="G460">
            <v>-3.6999999999999922E-2</v>
          </cell>
          <cell r="X460">
            <v>39505</v>
          </cell>
          <cell r="Y460">
            <v>87.370999999999995</v>
          </cell>
          <cell r="Z460">
            <v>76.591000000000008</v>
          </cell>
          <cell r="AA460">
            <v>75.158000000000001</v>
          </cell>
          <cell r="AF460">
            <v>10.779999999999987</v>
          </cell>
          <cell r="AG460">
            <v>-1.4330000000000069</v>
          </cell>
        </row>
        <row r="461">
          <cell r="A461">
            <v>39506</v>
          </cell>
          <cell r="B461">
            <v>4.0620000000000003</v>
          </cell>
          <cell r="D461">
            <v>39506</v>
          </cell>
          <cell r="E461">
            <v>4.2</v>
          </cell>
          <cell r="F461">
            <v>39506</v>
          </cell>
          <cell r="G461">
            <v>-0.1379999999999999</v>
          </cell>
          <cell r="X461">
            <v>39506</v>
          </cell>
          <cell r="Y461">
            <v>85.573000000000008</v>
          </cell>
          <cell r="Z461">
            <v>74.807000000000002</v>
          </cell>
          <cell r="AA461">
            <v>73.760999999999996</v>
          </cell>
          <cell r="AF461">
            <v>10.766000000000005</v>
          </cell>
          <cell r="AG461">
            <v>-1.0460000000000065</v>
          </cell>
        </row>
        <row r="462">
          <cell r="A462">
            <v>39507</v>
          </cell>
          <cell r="B462">
            <v>3.9540000000000002</v>
          </cell>
          <cell r="D462">
            <v>39507</v>
          </cell>
          <cell r="E462">
            <v>4.2</v>
          </cell>
          <cell r="F462">
            <v>39507</v>
          </cell>
          <cell r="G462">
            <v>-0.246</v>
          </cell>
          <cell r="X462">
            <v>39507</v>
          </cell>
          <cell r="Y462">
            <v>83.938000000000002</v>
          </cell>
          <cell r="Z462">
            <v>72.921999999999997</v>
          </cell>
          <cell r="AA462">
            <v>72.707000000000008</v>
          </cell>
          <cell r="AF462">
            <v>11.016000000000005</v>
          </cell>
          <cell r="AG462">
            <v>-0.2149999999999892</v>
          </cell>
        </row>
        <row r="463">
          <cell r="A463">
            <v>39510</v>
          </cell>
          <cell r="B463">
            <v>3.927</v>
          </cell>
          <cell r="D463">
            <v>39510</v>
          </cell>
          <cell r="E463">
            <v>4.1989999999999998</v>
          </cell>
          <cell r="F463">
            <v>39510</v>
          </cell>
          <cell r="G463">
            <v>-0.2719999999999998</v>
          </cell>
          <cell r="X463">
            <v>39510</v>
          </cell>
          <cell r="Y463">
            <v>82.692000000000007</v>
          </cell>
          <cell r="Z463">
            <v>71.254000000000005</v>
          </cell>
          <cell r="AA463">
            <v>71.472999999999999</v>
          </cell>
          <cell r="AF463">
            <v>11.438000000000002</v>
          </cell>
          <cell r="AG463">
            <v>0.21899999999999409</v>
          </cell>
        </row>
        <row r="464">
          <cell r="A464">
            <v>39511</v>
          </cell>
          <cell r="B464">
            <v>3.92</v>
          </cell>
          <cell r="D464">
            <v>39511</v>
          </cell>
          <cell r="E464">
            <v>4.2</v>
          </cell>
          <cell r="F464">
            <v>39511</v>
          </cell>
          <cell r="G464">
            <v>-0.28000000000000025</v>
          </cell>
          <cell r="X464">
            <v>39511</v>
          </cell>
          <cell r="Y464">
            <v>81.162999999999997</v>
          </cell>
          <cell r="Z464">
            <v>70.204000000000008</v>
          </cell>
          <cell r="AA464">
            <v>70.209999999999994</v>
          </cell>
          <cell r="AF464">
            <v>10.958999999999989</v>
          </cell>
          <cell r="AG464">
            <v>5.9999999999860165E-3</v>
          </cell>
        </row>
        <row r="465">
          <cell r="A465">
            <v>39512</v>
          </cell>
          <cell r="B465">
            <v>4.0190000000000001</v>
          </cell>
          <cell r="D465">
            <v>39512</v>
          </cell>
          <cell r="E465">
            <v>4.2010000000000005</v>
          </cell>
          <cell r="F465">
            <v>39512</v>
          </cell>
          <cell r="G465">
            <v>-0.18200000000000038</v>
          </cell>
          <cell r="X465">
            <v>39512</v>
          </cell>
          <cell r="Y465">
            <v>82.471000000000004</v>
          </cell>
          <cell r="Z465">
            <v>70.308000000000007</v>
          </cell>
          <cell r="AA465">
            <v>72.457000000000008</v>
          </cell>
          <cell r="AF465">
            <v>12.162999999999997</v>
          </cell>
          <cell r="AG465">
            <v>2.1490000000000009</v>
          </cell>
        </row>
        <row r="466">
          <cell r="A466">
            <v>39513</v>
          </cell>
          <cell r="B466">
            <v>3.9769999999999999</v>
          </cell>
          <cell r="D466">
            <v>39513</v>
          </cell>
          <cell r="E466">
            <v>4.2119999999999997</v>
          </cell>
          <cell r="F466">
            <v>39513</v>
          </cell>
          <cell r="G466">
            <v>-0.23499999999999988</v>
          </cell>
          <cell r="X466">
            <v>39513</v>
          </cell>
          <cell r="Y466">
            <v>80.12</v>
          </cell>
          <cell r="Z466">
            <v>68.617000000000004</v>
          </cell>
          <cell r="AA466">
            <v>69.622</v>
          </cell>
          <cell r="AF466">
            <v>11.503</v>
          </cell>
          <cell r="AG466">
            <v>1.0049999999999955</v>
          </cell>
        </row>
        <row r="467">
          <cell r="A467">
            <v>39514</v>
          </cell>
          <cell r="B467">
            <v>3.9780000000000002</v>
          </cell>
          <cell r="D467">
            <v>39514</v>
          </cell>
          <cell r="E467">
            <v>4.2629999999999999</v>
          </cell>
          <cell r="F467">
            <v>39514</v>
          </cell>
          <cell r="G467">
            <v>-0.2849999999999997</v>
          </cell>
          <cell r="X467">
            <v>39514</v>
          </cell>
          <cell r="Y467">
            <v>79.474999999999994</v>
          </cell>
          <cell r="Z467">
            <v>67.918000000000006</v>
          </cell>
          <cell r="AA467">
            <v>68.897000000000006</v>
          </cell>
          <cell r="AF467">
            <v>11.556999999999988</v>
          </cell>
          <cell r="AG467">
            <v>0.9789999999999992</v>
          </cell>
        </row>
        <row r="468">
          <cell r="A468">
            <v>39517</v>
          </cell>
          <cell r="B468">
            <v>3.887</v>
          </cell>
          <cell r="D468">
            <v>39517</v>
          </cell>
          <cell r="E468">
            <v>4.2960000000000003</v>
          </cell>
          <cell r="F468">
            <v>39517</v>
          </cell>
          <cell r="G468">
            <v>-0.40900000000000025</v>
          </cell>
          <cell r="X468">
            <v>39517</v>
          </cell>
          <cell r="Y468">
            <v>78.662999999999997</v>
          </cell>
          <cell r="Z468">
            <v>66.948000000000008</v>
          </cell>
          <cell r="AA468">
            <v>67.391999999999996</v>
          </cell>
          <cell r="AF468">
            <v>11.714999999999989</v>
          </cell>
          <cell r="AG468">
            <v>0.4439999999999884</v>
          </cell>
        </row>
        <row r="469">
          <cell r="A469">
            <v>39518</v>
          </cell>
          <cell r="B469">
            <v>3.9220000000000002</v>
          </cell>
          <cell r="D469">
            <v>39518</v>
          </cell>
          <cell r="E469">
            <v>4.3049999999999997</v>
          </cell>
          <cell r="F469">
            <v>39518</v>
          </cell>
          <cell r="G469">
            <v>-0.38299999999999956</v>
          </cell>
          <cell r="X469">
            <v>39518</v>
          </cell>
          <cell r="Y469">
            <v>81.375</v>
          </cell>
          <cell r="Z469">
            <v>69.850999999999999</v>
          </cell>
          <cell r="AA469">
            <v>70.138000000000005</v>
          </cell>
          <cell r="AF469">
            <v>11.524000000000001</v>
          </cell>
          <cell r="AG469">
            <v>0.28700000000000614</v>
          </cell>
        </row>
        <row r="470">
          <cell r="A470">
            <v>39519</v>
          </cell>
          <cell r="B470">
            <v>3.8890000000000002</v>
          </cell>
          <cell r="D470">
            <v>39519</v>
          </cell>
          <cell r="E470">
            <v>4.3010000000000002</v>
          </cell>
          <cell r="F470">
            <v>39519</v>
          </cell>
          <cell r="G470">
            <v>-0.41199999999999992</v>
          </cell>
          <cell r="X470">
            <v>39519</v>
          </cell>
          <cell r="Y470">
            <v>83.11</v>
          </cell>
          <cell r="Z470">
            <v>70.561000000000007</v>
          </cell>
          <cell r="AA470">
            <v>72.876000000000005</v>
          </cell>
          <cell r="AF470">
            <v>12.548999999999992</v>
          </cell>
          <cell r="AG470">
            <v>2.3149999999999977</v>
          </cell>
        </row>
        <row r="471">
          <cell r="A471">
            <v>39520</v>
          </cell>
          <cell r="B471">
            <v>3.8890000000000002</v>
          </cell>
          <cell r="D471">
            <v>39520</v>
          </cell>
          <cell r="E471">
            <v>4.3029999999999999</v>
          </cell>
          <cell r="F471">
            <v>39520</v>
          </cell>
          <cell r="G471">
            <v>-0.4139999999999997</v>
          </cell>
          <cell r="X471">
            <v>39520</v>
          </cell>
          <cell r="Y471">
            <v>80.947000000000003</v>
          </cell>
          <cell r="Z471">
            <v>69.012</v>
          </cell>
          <cell r="AA471">
            <v>71.084000000000003</v>
          </cell>
          <cell r="AF471">
            <v>11.935000000000002</v>
          </cell>
          <cell r="AG471">
            <v>2.0720000000000027</v>
          </cell>
        </row>
        <row r="472">
          <cell r="A472">
            <v>39521</v>
          </cell>
          <cell r="B472">
            <v>3.8679999999999999</v>
          </cell>
          <cell r="D472">
            <v>39521</v>
          </cell>
          <cell r="E472">
            <v>4.3090000000000002</v>
          </cell>
          <cell r="F472">
            <v>39521</v>
          </cell>
          <cell r="G472">
            <v>-0.44100000000000028</v>
          </cell>
          <cell r="X472">
            <v>39521</v>
          </cell>
          <cell r="Y472">
            <v>79.528000000000006</v>
          </cell>
          <cell r="Z472">
            <v>67.55</v>
          </cell>
          <cell r="AA472">
            <v>69.650000000000006</v>
          </cell>
          <cell r="AF472">
            <v>11.978000000000009</v>
          </cell>
          <cell r="AG472">
            <v>2.1000000000000085</v>
          </cell>
        </row>
        <row r="473">
          <cell r="A473">
            <v>39524</v>
          </cell>
          <cell r="B473">
            <v>3.8460000000000001</v>
          </cell>
          <cell r="D473">
            <v>39524</v>
          </cell>
          <cell r="E473">
            <v>4.33</v>
          </cell>
          <cell r="F473">
            <v>39524</v>
          </cell>
          <cell r="G473">
            <v>-0.48399999999999999</v>
          </cell>
          <cell r="X473">
            <v>39524</v>
          </cell>
          <cell r="Y473">
            <v>75.566000000000003</v>
          </cell>
          <cell r="Z473">
            <v>64.356999999999999</v>
          </cell>
          <cell r="AA473">
            <v>65.430999999999997</v>
          </cell>
          <cell r="AF473">
            <v>11.209000000000003</v>
          </cell>
          <cell r="AG473">
            <v>1.0739999999999981</v>
          </cell>
        </row>
        <row r="474">
          <cell r="A474">
            <v>39525</v>
          </cell>
          <cell r="B474">
            <v>3.9359999999999999</v>
          </cell>
          <cell r="D474">
            <v>39525</v>
          </cell>
          <cell r="E474">
            <v>4.3319999999999999</v>
          </cell>
          <cell r="F474">
            <v>39525</v>
          </cell>
          <cell r="G474">
            <v>-0.39599999999999991</v>
          </cell>
          <cell r="X474">
            <v>39525</v>
          </cell>
          <cell r="Y474">
            <v>79.757000000000005</v>
          </cell>
          <cell r="Z474">
            <v>67.808000000000007</v>
          </cell>
          <cell r="AA474">
            <v>70.42</v>
          </cell>
          <cell r="AF474">
            <v>11.948999999999998</v>
          </cell>
          <cell r="AG474">
            <v>2.6119999999999948</v>
          </cell>
        </row>
        <row r="475">
          <cell r="A475">
            <v>39526</v>
          </cell>
          <cell r="B475">
            <v>3.9079999999999999</v>
          </cell>
          <cell r="D475">
            <v>39526</v>
          </cell>
          <cell r="E475">
            <v>4.3470000000000004</v>
          </cell>
          <cell r="F475">
            <v>39526</v>
          </cell>
          <cell r="G475">
            <v>-0.4390000000000005</v>
          </cell>
          <cell r="X475">
            <v>39526</v>
          </cell>
          <cell r="Y475">
            <v>79.47</v>
          </cell>
          <cell r="Z475">
            <v>68.3</v>
          </cell>
          <cell r="AA475">
            <v>70.38</v>
          </cell>
          <cell r="AF475">
            <v>11.170000000000002</v>
          </cell>
          <cell r="AG475">
            <v>2.0799999999999983</v>
          </cell>
        </row>
        <row r="476">
          <cell r="A476">
            <v>39527</v>
          </cell>
          <cell r="B476">
            <v>3.9010000000000002</v>
          </cell>
          <cell r="D476">
            <v>39527</v>
          </cell>
          <cell r="E476">
            <v>4.3529999999999998</v>
          </cell>
          <cell r="F476">
            <v>39527</v>
          </cell>
          <cell r="G476">
            <v>-0.45199999999999951</v>
          </cell>
          <cell r="X476">
            <v>39527</v>
          </cell>
          <cell r="Y476">
            <v>80.159000000000006</v>
          </cell>
          <cell r="Z476">
            <v>70.057000000000002</v>
          </cell>
          <cell r="AA476">
            <v>71.007999999999996</v>
          </cell>
          <cell r="AF476">
            <v>10.102000000000004</v>
          </cell>
          <cell r="AG476">
            <v>0.95099999999999341</v>
          </cell>
        </row>
        <row r="477">
          <cell r="A477">
            <v>39528</v>
          </cell>
          <cell r="B477">
            <v>3.9010000000000002</v>
          </cell>
          <cell r="D477">
            <v>39528</v>
          </cell>
          <cell r="E477">
            <v>4.3529999999999998</v>
          </cell>
          <cell r="F477">
            <v>39528</v>
          </cell>
          <cell r="G477">
            <v>-0.45199999999999951</v>
          </cell>
          <cell r="X477">
            <v>39528</v>
          </cell>
          <cell r="Y477">
            <v>80.159000000000006</v>
          </cell>
          <cell r="Z477">
            <v>70.376999999999995</v>
          </cell>
          <cell r="AA477">
            <v>71.007999999999996</v>
          </cell>
          <cell r="AF477">
            <v>9.7820000000000107</v>
          </cell>
          <cell r="AG477">
            <v>0.63100000000000023</v>
          </cell>
        </row>
        <row r="478">
          <cell r="A478">
            <v>39531</v>
          </cell>
          <cell r="B478">
            <v>3.9010000000000002</v>
          </cell>
          <cell r="D478">
            <v>39531</v>
          </cell>
          <cell r="E478">
            <v>4.3529999999999998</v>
          </cell>
          <cell r="F478">
            <v>39531</v>
          </cell>
          <cell r="G478">
            <v>-0.45199999999999951</v>
          </cell>
          <cell r="X478">
            <v>39531</v>
          </cell>
          <cell r="Y478">
            <v>80.159000000000006</v>
          </cell>
          <cell r="Z478">
            <v>70.631</v>
          </cell>
          <cell r="AA478">
            <v>71.007999999999996</v>
          </cell>
          <cell r="AF478">
            <v>9.5280000000000058</v>
          </cell>
          <cell r="AG478">
            <v>0.37699999999999534</v>
          </cell>
        </row>
        <row r="479">
          <cell r="A479">
            <v>39532</v>
          </cell>
          <cell r="B479">
            <v>4.0229999999999997</v>
          </cell>
          <cell r="D479">
            <v>39532</v>
          </cell>
          <cell r="E479">
            <v>4.3650000000000002</v>
          </cell>
          <cell r="F479">
            <v>39532</v>
          </cell>
          <cell r="G479">
            <v>-0.34200000000000053</v>
          </cell>
          <cell r="X479">
            <v>39532</v>
          </cell>
          <cell r="Y479">
            <v>83.953000000000003</v>
          </cell>
          <cell r="Z479">
            <v>72.366</v>
          </cell>
          <cell r="AA479">
            <v>74.325000000000003</v>
          </cell>
          <cell r="AF479">
            <v>11.587000000000003</v>
          </cell>
          <cell r="AG479">
            <v>1.9590000000000032</v>
          </cell>
        </row>
        <row r="480">
          <cell r="A480">
            <v>39533</v>
          </cell>
          <cell r="B480">
            <v>4.0490000000000004</v>
          </cell>
          <cell r="D480">
            <v>39533</v>
          </cell>
          <cell r="E480">
            <v>4.3760000000000003</v>
          </cell>
          <cell r="F480">
            <v>39533</v>
          </cell>
          <cell r="G480">
            <v>-0.32699999999999996</v>
          </cell>
          <cell r="X480">
            <v>39533</v>
          </cell>
          <cell r="Y480">
            <v>83.028000000000006</v>
          </cell>
          <cell r="Z480">
            <v>70.69</v>
          </cell>
          <cell r="AA480">
            <v>73.328000000000003</v>
          </cell>
          <cell r="AF480">
            <v>12.338000000000008</v>
          </cell>
          <cell r="AG480">
            <v>2.6380000000000052</v>
          </cell>
        </row>
        <row r="481">
          <cell r="A481">
            <v>39534</v>
          </cell>
          <cell r="B481">
            <v>4.0789999999999997</v>
          </cell>
          <cell r="D481">
            <v>39534</v>
          </cell>
          <cell r="E481">
            <v>4.3790000000000004</v>
          </cell>
          <cell r="F481">
            <v>39534</v>
          </cell>
          <cell r="G481">
            <v>-0.30000000000000071</v>
          </cell>
          <cell r="X481">
            <v>39534</v>
          </cell>
          <cell r="Y481">
            <v>84.248000000000005</v>
          </cell>
          <cell r="Z481">
            <v>70.739000000000004</v>
          </cell>
          <cell r="AA481">
            <v>74.400999999999996</v>
          </cell>
          <cell r="AF481">
            <v>13.509</v>
          </cell>
          <cell r="AG481">
            <v>3.6619999999999919</v>
          </cell>
        </row>
        <row r="482">
          <cell r="A482">
            <v>39535</v>
          </cell>
          <cell r="B482">
            <v>4.0880000000000001</v>
          </cell>
          <cell r="D482">
            <v>39535</v>
          </cell>
          <cell r="E482">
            <v>4.359</v>
          </cell>
          <cell r="F482">
            <v>39535</v>
          </cell>
          <cell r="G482">
            <v>-0.27099999999999991</v>
          </cell>
          <cell r="X482">
            <v>39535</v>
          </cell>
          <cell r="Y482">
            <v>84.07</v>
          </cell>
          <cell r="Z482">
            <v>69.969000000000008</v>
          </cell>
          <cell r="AA482">
            <v>74.040999999999997</v>
          </cell>
          <cell r="AF482">
            <v>14.100999999999985</v>
          </cell>
          <cell r="AG482">
            <v>4.0719999999999885</v>
          </cell>
        </row>
        <row r="483">
          <cell r="A483">
            <v>39538</v>
          </cell>
          <cell r="B483">
            <v>4.0540000000000003</v>
          </cell>
          <cell r="D483">
            <v>39538</v>
          </cell>
          <cell r="E483">
            <v>4.3579999999999997</v>
          </cell>
          <cell r="F483">
            <v>39538</v>
          </cell>
          <cell r="G483">
            <v>-0.30399999999999938</v>
          </cell>
          <cell r="X483">
            <v>39538</v>
          </cell>
          <cell r="Y483">
            <v>83.704999999999998</v>
          </cell>
          <cell r="Z483">
            <v>69.369</v>
          </cell>
          <cell r="AA483">
            <v>73.009</v>
          </cell>
          <cell r="AF483">
            <v>14.335999999999999</v>
          </cell>
          <cell r="AG483">
            <v>3.6400000000000006</v>
          </cell>
        </row>
        <row r="484">
          <cell r="A484">
            <v>39539</v>
          </cell>
          <cell r="B484">
            <v>4.1150000000000002</v>
          </cell>
          <cell r="D484">
            <v>39539</v>
          </cell>
          <cell r="E484">
            <v>4.3570000000000002</v>
          </cell>
          <cell r="F484">
            <v>39539</v>
          </cell>
          <cell r="G484">
            <v>-0.24199999999999999</v>
          </cell>
          <cell r="X484">
            <v>39539</v>
          </cell>
          <cell r="Y484">
            <v>87.984000000000009</v>
          </cell>
          <cell r="Z484">
            <v>72.912999999999997</v>
          </cell>
          <cell r="AA484">
            <v>78.418000000000006</v>
          </cell>
          <cell r="AF484">
            <v>15.071000000000012</v>
          </cell>
          <cell r="AG484">
            <v>5.5050000000000097</v>
          </cell>
        </row>
        <row r="485">
          <cell r="A485">
            <v>39540</v>
          </cell>
          <cell r="B485">
            <v>4.1340000000000003</v>
          </cell>
          <cell r="D485">
            <v>39540</v>
          </cell>
          <cell r="E485">
            <v>4.3520000000000003</v>
          </cell>
          <cell r="F485">
            <v>39540</v>
          </cell>
          <cell r="G485">
            <v>-0.21799999999999997</v>
          </cell>
          <cell r="X485">
            <v>39540</v>
          </cell>
          <cell r="Y485">
            <v>90.045000000000002</v>
          </cell>
          <cell r="Z485">
            <v>74.63</v>
          </cell>
          <cell r="AA485">
            <v>80.546999999999997</v>
          </cell>
          <cell r="AF485">
            <v>15.415000000000006</v>
          </cell>
          <cell r="AG485">
            <v>5.9170000000000016</v>
          </cell>
        </row>
        <row r="486">
          <cell r="A486">
            <v>39541</v>
          </cell>
          <cell r="B486">
            <v>4.1269999999999998</v>
          </cell>
          <cell r="D486">
            <v>39541</v>
          </cell>
          <cell r="E486">
            <v>4.3490000000000002</v>
          </cell>
          <cell r="F486">
            <v>39541</v>
          </cell>
          <cell r="G486">
            <v>-0.22200000000000042</v>
          </cell>
          <cell r="X486">
            <v>39541</v>
          </cell>
          <cell r="Y486">
            <v>88.311999999999998</v>
          </cell>
          <cell r="Z486">
            <v>74.349000000000004</v>
          </cell>
          <cell r="AA486">
            <v>78.540999999999997</v>
          </cell>
          <cell r="AF486">
            <v>13.962999999999994</v>
          </cell>
          <cell r="AG486">
            <v>4.1919999999999931</v>
          </cell>
        </row>
        <row r="487">
          <cell r="A487">
            <v>39542</v>
          </cell>
          <cell r="B487">
            <v>4.0860000000000003</v>
          </cell>
          <cell r="D487">
            <v>39542</v>
          </cell>
          <cell r="E487">
            <v>4.3479999999999999</v>
          </cell>
          <cell r="F487">
            <v>39542</v>
          </cell>
          <cell r="G487">
            <v>-0.26199999999999957</v>
          </cell>
          <cell r="X487">
            <v>39542</v>
          </cell>
          <cell r="Y487">
            <v>88.26</v>
          </cell>
          <cell r="Z487">
            <v>73.674000000000007</v>
          </cell>
          <cell r="AA487">
            <v>78.478999999999999</v>
          </cell>
          <cell r="AF487">
            <v>14.585999999999999</v>
          </cell>
          <cell r="AG487">
            <v>4.8049999999999926</v>
          </cell>
        </row>
        <row r="488">
          <cell r="A488">
            <v>39545</v>
          </cell>
          <cell r="B488">
            <v>4.1429999999999998</v>
          </cell>
          <cell r="D488">
            <v>39545</v>
          </cell>
          <cell r="E488">
            <v>4.3490000000000002</v>
          </cell>
          <cell r="F488">
            <v>39545</v>
          </cell>
          <cell r="G488">
            <v>-0.20600000000000041</v>
          </cell>
          <cell r="X488">
            <v>39545</v>
          </cell>
          <cell r="Y488">
            <v>89.192999999999998</v>
          </cell>
          <cell r="Z488">
            <v>73.994</v>
          </cell>
          <cell r="AA488">
            <v>80.417000000000002</v>
          </cell>
          <cell r="AF488">
            <v>15.198999999999998</v>
          </cell>
          <cell r="AG488">
            <v>6.4230000000000018</v>
          </cell>
        </row>
        <row r="489">
          <cell r="A489">
            <v>39546</v>
          </cell>
          <cell r="B489">
            <v>4.1619999999999999</v>
          </cell>
          <cell r="D489">
            <v>39546</v>
          </cell>
          <cell r="E489">
            <v>4.3529999999999998</v>
          </cell>
          <cell r="F489">
            <v>39546</v>
          </cell>
          <cell r="G489">
            <v>-0.19099999999999984</v>
          </cell>
          <cell r="X489">
            <v>39546</v>
          </cell>
          <cell r="Y489">
            <v>88.510999999999996</v>
          </cell>
          <cell r="Z489">
            <v>72.864999999999995</v>
          </cell>
          <cell r="AA489">
            <v>79.841000000000008</v>
          </cell>
          <cell r="AF489">
            <v>15.646000000000001</v>
          </cell>
          <cell r="AG489">
            <v>6.9760000000000133</v>
          </cell>
        </row>
        <row r="490">
          <cell r="A490">
            <v>39547</v>
          </cell>
          <cell r="B490">
            <v>4.1610000000000005</v>
          </cell>
          <cell r="D490">
            <v>39547</v>
          </cell>
          <cell r="E490">
            <v>4.3540000000000001</v>
          </cell>
          <cell r="F490">
            <v>39547</v>
          </cell>
          <cell r="G490">
            <v>-0.19299999999999962</v>
          </cell>
          <cell r="X490">
            <v>39547</v>
          </cell>
          <cell r="Y490">
            <v>87.370999999999995</v>
          </cell>
          <cell r="Z490">
            <v>71.522000000000006</v>
          </cell>
          <cell r="AA490">
            <v>78.16</v>
          </cell>
          <cell r="AF490">
            <v>15.84899999999999</v>
          </cell>
          <cell r="AG490">
            <v>6.637999999999991</v>
          </cell>
        </row>
        <row r="491">
          <cell r="A491">
            <v>39548</v>
          </cell>
          <cell r="B491">
            <v>4.117</v>
          </cell>
          <cell r="D491">
            <v>39548</v>
          </cell>
          <cell r="E491">
            <v>4.3630000000000004</v>
          </cell>
          <cell r="F491">
            <v>39548</v>
          </cell>
          <cell r="G491">
            <v>-0.24600000000000044</v>
          </cell>
          <cell r="X491">
            <v>39548</v>
          </cell>
          <cell r="Y491">
            <v>86.391000000000005</v>
          </cell>
          <cell r="Z491">
            <v>71.069000000000003</v>
          </cell>
          <cell r="AA491">
            <v>77.292000000000002</v>
          </cell>
          <cell r="AF491">
            <v>15.322000000000003</v>
          </cell>
          <cell r="AG491">
            <v>6.222999999999999</v>
          </cell>
        </row>
        <row r="492">
          <cell r="A492">
            <v>39549</v>
          </cell>
          <cell r="B492">
            <v>4.0549999999999997</v>
          </cell>
          <cell r="D492">
            <v>39549</v>
          </cell>
          <cell r="E492">
            <v>4.3650000000000002</v>
          </cell>
          <cell r="F492">
            <v>39549</v>
          </cell>
          <cell r="G492">
            <v>-0.3100000000000005</v>
          </cell>
          <cell r="X492">
            <v>39549</v>
          </cell>
          <cell r="Y492">
            <v>85.370999999999995</v>
          </cell>
          <cell r="Z492">
            <v>70.444999999999993</v>
          </cell>
          <cell r="AA492">
            <v>76.72</v>
          </cell>
          <cell r="AF492">
            <v>14.926000000000002</v>
          </cell>
          <cell r="AG492">
            <v>6.2750000000000057</v>
          </cell>
        </row>
        <row r="493">
          <cell r="A493">
            <v>39552</v>
          </cell>
          <cell r="B493">
            <v>4.0490000000000004</v>
          </cell>
          <cell r="D493">
            <v>39552</v>
          </cell>
          <cell r="E493">
            <v>4.3630000000000004</v>
          </cell>
          <cell r="F493">
            <v>39552</v>
          </cell>
          <cell r="G493">
            <v>-0.31400000000000006</v>
          </cell>
          <cell r="X493">
            <v>39552</v>
          </cell>
          <cell r="Y493">
            <v>84.257999999999996</v>
          </cell>
          <cell r="Z493">
            <v>69.037999999999997</v>
          </cell>
          <cell r="AA493">
            <v>75.900999999999996</v>
          </cell>
          <cell r="AF493">
            <v>15.219999999999999</v>
          </cell>
          <cell r="AG493">
            <v>6.8629999999999995</v>
          </cell>
        </row>
        <row r="494">
          <cell r="A494">
            <v>39553</v>
          </cell>
          <cell r="B494">
            <v>4.1029999999999998</v>
          </cell>
          <cell r="D494">
            <v>39553</v>
          </cell>
          <cell r="E494">
            <v>4.3680000000000003</v>
          </cell>
          <cell r="F494">
            <v>39553</v>
          </cell>
          <cell r="G494">
            <v>-0.26500000000000057</v>
          </cell>
          <cell r="X494">
            <v>39553</v>
          </cell>
          <cell r="Y494">
            <v>84.457000000000008</v>
          </cell>
          <cell r="Z494">
            <v>69.472999999999999</v>
          </cell>
          <cell r="AA494">
            <v>75.605999999999995</v>
          </cell>
          <cell r="AF494">
            <v>14.984000000000009</v>
          </cell>
          <cell r="AG494">
            <v>6.1329999999999956</v>
          </cell>
        </row>
        <row r="495">
          <cell r="A495">
            <v>39554</v>
          </cell>
          <cell r="B495">
            <v>4.1680000000000001</v>
          </cell>
          <cell r="D495">
            <v>39554</v>
          </cell>
          <cell r="E495">
            <v>4.3710000000000004</v>
          </cell>
          <cell r="F495">
            <v>39554</v>
          </cell>
          <cell r="G495">
            <v>-0.20300000000000029</v>
          </cell>
          <cell r="X495">
            <v>39554</v>
          </cell>
          <cell r="Y495">
            <v>86.692000000000007</v>
          </cell>
          <cell r="Z495">
            <v>71.099000000000004</v>
          </cell>
          <cell r="AA495">
            <v>77.543000000000006</v>
          </cell>
          <cell r="AF495">
            <v>15.593000000000004</v>
          </cell>
          <cell r="AG495">
            <v>6.4440000000000026</v>
          </cell>
        </row>
        <row r="496">
          <cell r="A496">
            <v>39555</v>
          </cell>
          <cell r="B496">
            <v>4.2220000000000004</v>
          </cell>
          <cell r="D496">
            <v>39555</v>
          </cell>
          <cell r="E496">
            <v>4.3710000000000004</v>
          </cell>
          <cell r="F496">
            <v>39555</v>
          </cell>
          <cell r="G496">
            <v>-0.14900000000000002</v>
          </cell>
          <cell r="X496">
            <v>39555</v>
          </cell>
          <cell r="Y496">
            <v>86.564000000000007</v>
          </cell>
          <cell r="Z496">
            <v>71.682000000000002</v>
          </cell>
          <cell r="AA496">
            <v>79.045000000000002</v>
          </cell>
          <cell r="AF496">
            <v>14.882000000000005</v>
          </cell>
          <cell r="AG496">
            <v>7.3629999999999995</v>
          </cell>
        </row>
        <row r="497">
          <cell r="A497">
            <v>39556</v>
          </cell>
          <cell r="B497">
            <v>4.2629999999999999</v>
          </cell>
          <cell r="D497">
            <v>39556</v>
          </cell>
          <cell r="E497">
            <v>4.3719999999999999</v>
          </cell>
          <cell r="F497">
            <v>39556</v>
          </cell>
          <cell r="G497">
            <v>-0.10899999999999999</v>
          </cell>
          <cell r="X497">
            <v>39556</v>
          </cell>
          <cell r="Y497">
            <v>89.234000000000009</v>
          </cell>
          <cell r="Z497">
            <v>73.534999999999997</v>
          </cell>
          <cell r="AA497">
            <v>82.625</v>
          </cell>
          <cell r="AF497">
            <v>15.699000000000012</v>
          </cell>
          <cell r="AG497">
            <v>9.0900000000000034</v>
          </cell>
        </row>
        <row r="498">
          <cell r="A498">
            <v>39559</v>
          </cell>
          <cell r="B498">
            <v>4.2460000000000004</v>
          </cell>
          <cell r="D498">
            <v>39559</v>
          </cell>
          <cell r="E498">
            <v>4.3780000000000001</v>
          </cell>
          <cell r="F498">
            <v>39559</v>
          </cell>
          <cell r="G498">
            <v>-0.13199999999999967</v>
          </cell>
          <cell r="X498">
            <v>39559</v>
          </cell>
          <cell r="Y498">
            <v>87.844000000000008</v>
          </cell>
          <cell r="Z498">
            <v>72.576999999999998</v>
          </cell>
          <cell r="AA498">
            <v>80.969000000000008</v>
          </cell>
          <cell r="AF498">
            <v>15.26700000000001</v>
          </cell>
          <cell r="AG498">
            <v>8.3920000000000101</v>
          </cell>
        </row>
        <row r="499">
          <cell r="A499">
            <v>39560</v>
          </cell>
          <cell r="B499">
            <v>4.2809999999999997</v>
          </cell>
          <cell r="D499">
            <v>39560</v>
          </cell>
          <cell r="E499">
            <v>4.383</v>
          </cell>
          <cell r="F499">
            <v>39560</v>
          </cell>
          <cell r="G499">
            <v>-0.10200000000000031</v>
          </cell>
          <cell r="X499">
            <v>39560</v>
          </cell>
          <cell r="Y499">
            <v>86.885000000000005</v>
          </cell>
          <cell r="Z499">
            <v>71.86</v>
          </cell>
          <cell r="AA499">
            <v>80.045000000000002</v>
          </cell>
          <cell r="AF499">
            <v>15.025000000000006</v>
          </cell>
          <cell r="AG499">
            <v>8.1850000000000023</v>
          </cell>
        </row>
        <row r="500">
          <cell r="A500">
            <v>39561</v>
          </cell>
          <cell r="B500">
            <v>4.2670000000000003</v>
          </cell>
          <cell r="D500">
            <v>39561</v>
          </cell>
          <cell r="E500">
            <v>4.3860000000000001</v>
          </cell>
          <cell r="F500">
            <v>39561</v>
          </cell>
          <cell r="G500">
            <v>-0.11899999999999977</v>
          </cell>
          <cell r="X500">
            <v>39561</v>
          </cell>
          <cell r="Y500">
            <v>86.465000000000003</v>
          </cell>
          <cell r="Z500">
            <v>71.718000000000004</v>
          </cell>
          <cell r="AA500">
            <v>79.858999999999995</v>
          </cell>
          <cell r="AF500">
            <v>14.747</v>
          </cell>
          <cell r="AG500">
            <v>8.1409999999999911</v>
          </cell>
        </row>
        <row r="501">
          <cell r="A501">
            <v>39562</v>
          </cell>
          <cell r="B501">
            <v>4.3029999999999999</v>
          </cell>
          <cell r="D501">
            <v>39562</v>
          </cell>
          <cell r="E501">
            <v>4.3860000000000001</v>
          </cell>
          <cell r="F501">
            <v>39562</v>
          </cell>
          <cell r="G501">
            <v>-8.3000000000000185E-2</v>
          </cell>
          <cell r="X501">
            <v>39562</v>
          </cell>
          <cell r="Y501">
            <v>86.694000000000003</v>
          </cell>
          <cell r="Z501">
            <v>72.715000000000003</v>
          </cell>
          <cell r="AA501">
            <v>80.555999999999997</v>
          </cell>
          <cell r="AF501">
            <v>13.978999999999999</v>
          </cell>
          <cell r="AG501">
            <v>7.840999999999994</v>
          </cell>
        </row>
        <row r="502">
          <cell r="A502">
            <v>39563</v>
          </cell>
          <cell r="B502">
            <v>4.2969999999999997</v>
          </cell>
          <cell r="D502">
            <v>39563</v>
          </cell>
          <cell r="E502">
            <v>4.3870000000000005</v>
          </cell>
          <cell r="F502">
            <v>39563</v>
          </cell>
          <cell r="G502">
            <v>-9.0000000000000746E-2</v>
          </cell>
          <cell r="X502">
            <v>39563</v>
          </cell>
          <cell r="Y502">
            <v>87.787000000000006</v>
          </cell>
          <cell r="Z502">
            <v>74.218000000000004</v>
          </cell>
          <cell r="AA502">
            <v>82.001000000000005</v>
          </cell>
          <cell r="AF502">
            <v>13.569000000000003</v>
          </cell>
          <cell r="AG502">
            <v>7.7830000000000013</v>
          </cell>
        </row>
        <row r="503">
          <cell r="A503">
            <v>39566</v>
          </cell>
          <cell r="B503">
            <v>4.3180000000000005</v>
          </cell>
          <cell r="D503">
            <v>39566</v>
          </cell>
          <cell r="E503">
            <v>4.3860000000000001</v>
          </cell>
          <cell r="F503">
            <v>39566</v>
          </cell>
          <cell r="G503">
            <v>-6.7999999999999616E-2</v>
          </cell>
          <cell r="X503">
            <v>39566</v>
          </cell>
          <cell r="Y503">
            <v>88.486999999999995</v>
          </cell>
          <cell r="Z503">
            <v>75.375</v>
          </cell>
          <cell r="AA503">
            <v>82.915999999999997</v>
          </cell>
          <cell r="AF503">
            <v>13.111999999999995</v>
          </cell>
          <cell r="AG503">
            <v>7.5409999999999968</v>
          </cell>
        </row>
        <row r="504">
          <cell r="A504">
            <v>39567</v>
          </cell>
          <cell r="B504">
            <v>4.2629999999999999</v>
          </cell>
          <cell r="D504">
            <v>39567</v>
          </cell>
          <cell r="E504">
            <v>4.3890000000000002</v>
          </cell>
          <cell r="F504">
            <v>39567</v>
          </cell>
          <cell r="G504">
            <v>-0.12600000000000033</v>
          </cell>
          <cell r="X504">
            <v>39567</v>
          </cell>
          <cell r="Y504">
            <v>88.052000000000007</v>
          </cell>
          <cell r="Z504">
            <v>75.042000000000002</v>
          </cell>
          <cell r="AA504">
            <v>82.251000000000005</v>
          </cell>
          <cell r="AF504">
            <v>13.010000000000005</v>
          </cell>
          <cell r="AG504">
            <v>7.2090000000000032</v>
          </cell>
        </row>
        <row r="505">
          <cell r="A505">
            <v>39568</v>
          </cell>
          <cell r="B505">
            <v>4.2439999999999998</v>
          </cell>
          <cell r="D505">
            <v>39568</v>
          </cell>
          <cell r="E505">
            <v>4.3899999999999997</v>
          </cell>
          <cell r="F505">
            <v>39568</v>
          </cell>
          <cell r="G505">
            <v>-0.14599999999999991</v>
          </cell>
          <cell r="X505">
            <v>39568</v>
          </cell>
          <cell r="Y505">
            <v>88.344999999999999</v>
          </cell>
          <cell r="Z505">
            <v>75.287000000000006</v>
          </cell>
          <cell r="AA505">
            <v>82.126999999999995</v>
          </cell>
          <cell r="AF505">
            <v>13.057999999999993</v>
          </cell>
          <cell r="AG505">
            <v>6.8399999999999892</v>
          </cell>
        </row>
        <row r="506">
          <cell r="A506">
            <v>39569</v>
          </cell>
          <cell r="B506">
            <v>4.2439999999999998</v>
          </cell>
          <cell r="D506">
            <v>39569</v>
          </cell>
          <cell r="E506">
            <v>4.3899999999999997</v>
          </cell>
          <cell r="F506">
            <v>39569</v>
          </cell>
          <cell r="G506">
            <v>-0.14599999999999991</v>
          </cell>
          <cell r="X506">
            <v>39569</v>
          </cell>
          <cell r="Y506">
            <v>88.424000000000007</v>
          </cell>
          <cell r="Z506">
            <v>75.918000000000006</v>
          </cell>
          <cell r="AA506">
            <v>82.126999999999995</v>
          </cell>
          <cell r="AF506">
            <v>12.506</v>
          </cell>
          <cell r="AG506">
            <v>6.208999999999989</v>
          </cell>
        </row>
        <row r="507">
          <cell r="A507">
            <v>39570</v>
          </cell>
          <cell r="B507">
            <v>4.3150000000000004</v>
          </cell>
          <cell r="D507">
            <v>39570</v>
          </cell>
          <cell r="E507">
            <v>4.3860000000000001</v>
          </cell>
          <cell r="F507">
            <v>39570</v>
          </cell>
          <cell r="G507">
            <v>-7.099999999999973E-2</v>
          </cell>
          <cell r="X507">
            <v>39570</v>
          </cell>
          <cell r="Y507">
            <v>90.885000000000005</v>
          </cell>
          <cell r="Z507">
            <v>77.718000000000004</v>
          </cell>
          <cell r="AA507">
            <v>85.05</v>
          </cell>
          <cell r="AF507">
            <v>13.167000000000002</v>
          </cell>
          <cell r="AG507">
            <v>7.3319999999999936</v>
          </cell>
        </row>
        <row r="508">
          <cell r="A508">
            <v>39573</v>
          </cell>
          <cell r="B508">
            <v>4.28</v>
          </cell>
          <cell r="D508">
            <v>39573</v>
          </cell>
          <cell r="E508">
            <v>4.3860000000000001</v>
          </cell>
          <cell r="F508">
            <v>39573</v>
          </cell>
          <cell r="G508">
            <v>-0.10599999999999987</v>
          </cell>
          <cell r="X508">
            <v>39573</v>
          </cell>
          <cell r="Y508">
            <v>90.692999999999998</v>
          </cell>
          <cell r="Z508">
            <v>77.125</v>
          </cell>
          <cell r="AA508">
            <v>84.88</v>
          </cell>
          <cell r="AF508">
            <v>13.567999999999998</v>
          </cell>
          <cell r="AG508">
            <v>7.7549999999999955</v>
          </cell>
        </row>
        <row r="509">
          <cell r="A509">
            <v>39574</v>
          </cell>
          <cell r="B509">
            <v>4.25</v>
          </cell>
          <cell r="D509">
            <v>39574</v>
          </cell>
          <cell r="E509">
            <v>4.3860000000000001</v>
          </cell>
          <cell r="F509">
            <v>39574</v>
          </cell>
          <cell r="G509">
            <v>-0.13600000000000012</v>
          </cell>
          <cell r="X509">
            <v>39574</v>
          </cell>
          <cell r="Y509">
            <v>89.763000000000005</v>
          </cell>
          <cell r="Z509">
            <v>76.722000000000008</v>
          </cell>
          <cell r="AA509">
            <v>83.361000000000004</v>
          </cell>
          <cell r="AF509">
            <v>13.040999999999997</v>
          </cell>
          <cell r="AG509">
            <v>6.6389999999999958</v>
          </cell>
        </row>
        <row r="510">
          <cell r="A510">
            <v>39575</v>
          </cell>
          <cell r="B510">
            <v>4.2990000000000004</v>
          </cell>
          <cell r="D510">
            <v>39575</v>
          </cell>
          <cell r="E510">
            <v>4.3860000000000001</v>
          </cell>
          <cell r="F510">
            <v>39575</v>
          </cell>
          <cell r="G510">
            <v>-8.6999999999999744E-2</v>
          </cell>
          <cell r="X510">
            <v>39575</v>
          </cell>
          <cell r="Y510">
            <v>90.370999999999995</v>
          </cell>
          <cell r="Z510">
            <v>76.62</v>
          </cell>
          <cell r="AA510">
            <v>82.995999999999995</v>
          </cell>
          <cell r="AF510">
            <v>13.750999999999991</v>
          </cell>
          <cell r="AG510">
            <v>6.3759999999999906</v>
          </cell>
        </row>
        <row r="511">
          <cell r="A511">
            <v>39576</v>
          </cell>
          <cell r="B511">
            <v>4.1950000000000003</v>
          </cell>
          <cell r="D511">
            <v>39576</v>
          </cell>
          <cell r="E511">
            <v>4.3849999999999998</v>
          </cell>
          <cell r="F511">
            <v>39576</v>
          </cell>
          <cell r="G511">
            <v>-0.1899999999999995</v>
          </cell>
          <cell r="X511">
            <v>39576</v>
          </cell>
          <cell r="Y511">
            <v>89.379000000000005</v>
          </cell>
          <cell r="Z511">
            <v>75.751000000000005</v>
          </cell>
          <cell r="AA511">
            <v>81.513999999999996</v>
          </cell>
          <cell r="AF511">
            <v>13.628</v>
          </cell>
          <cell r="AG511">
            <v>5.762999999999991</v>
          </cell>
        </row>
        <row r="512">
          <cell r="A512">
            <v>39577</v>
          </cell>
          <cell r="B512">
            <v>4.1390000000000002</v>
          </cell>
          <cell r="D512">
            <v>39577</v>
          </cell>
          <cell r="E512">
            <v>4.3840000000000003</v>
          </cell>
          <cell r="F512">
            <v>39577</v>
          </cell>
          <cell r="G512">
            <v>-0.24500000000000011</v>
          </cell>
          <cell r="X512">
            <v>39577</v>
          </cell>
          <cell r="Y512">
            <v>87.867000000000004</v>
          </cell>
          <cell r="Z512">
            <v>74.825000000000003</v>
          </cell>
          <cell r="AA512">
            <v>79.847000000000008</v>
          </cell>
          <cell r="AF512">
            <v>13.042000000000002</v>
          </cell>
          <cell r="AG512">
            <v>5.0220000000000056</v>
          </cell>
        </row>
        <row r="513">
          <cell r="A513">
            <v>39580</v>
          </cell>
          <cell r="B513">
            <v>4.1550000000000002</v>
          </cell>
          <cell r="D513">
            <v>39580</v>
          </cell>
          <cell r="E513">
            <v>4.3840000000000003</v>
          </cell>
          <cell r="F513">
            <v>39580</v>
          </cell>
          <cell r="G513">
            <v>-0.22900000000000009</v>
          </cell>
          <cell r="X513">
            <v>39580</v>
          </cell>
          <cell r="Y513">
            <v>87.873999999999995</v>
          </cell>
          <cell r="Z513">
            <v>75.088999999999999</v>
          </cell>
          <cell r="AA513">
            <v>79.192999999999998</v>
          </cell>
          <cell r="AF513">
            <v>12.784999999999997</v>
          </cell>
          <cell r="AG513">
            <v>4.1039999999999992</v>
          </cell>
        </row>
        <row r="514">
          <cell r="A514">
            <v>39581</v>
          </cell>
          <cell r="B514">
            <v>4.2320000000000002</v>
          </cell>
          <cell r="D514">
            <v>39581</v>
          </cell>
          <cell r="E514">
            <v>4.3840000000000003</v>
          </cell>
          <cell r="F514">
            <v>39581</v>
          </cell>
          <cell r="G514">
            <v>-0.15200000000000014</v>
          </cell>
          <cell r="X514">
            <v>39581</v>
          </cell>
          <cell r="Y514">
            <v>87.741</v>
          </cell>
          <cell r="Z514">
            <v>74.778000000000006</v>
          </cell>
          <cell r="AA514">
            <v>78.462000000000003</v>
          </cell>
          <cell r="AF514">
            <v>12.962999999999994</v>
          </cell>
          <cell r="AG514">
            <v>3.6839999999999975</v>
          </cell>
        </row>
        <row r="515">
          <cell r="A515">
            <v>39582</v>
          </cell>
          <cell r="B515">
            <v>4.2990000000000004</v>
          </cell>
          <cell r="D515">
            <v>39582</v>
          </cell>
          <cell r="E515">
            <v>4.3819999999999997</v>
          </cell>
          <cell r="F515">
            <v>39582</v>
          </cell>
          <cell r="G515">
            <v>-8.2999999999999297E-2</v>
          </cell>
          <cell r="X515">
            <v>39582</v>
          </cell>
          <cell r="Y515">
            <v>87.777000000000001</v>
          </cell>
          <cell r="Z515">
            <v>74.849999999999994</v>
          </cell>
          <cell r="AA515">
            <v>80.606000000000009</v>
          </cell>
          <cell r="AF515">
            <v>12.927000000000007</v>
          </cell>
          <cell r="AG515">
            <v>5.7560000000000144</v>
          </cell>
        </row>
        <row r="516">
          <cell r="A516">
            <v>39583</v>
          </cell>
          <cell r="B516">
            <v>4.3540000000000001</v>
          </cell>
          <cell r="D516">
            <v>39583</v>
          </cell>
          <cell r="E516">
            <v>4.3769999999999998</v>
          </cell>
          <cell r="F516">
            <v>39583</v>
          </cell>
          <cell r="G516">
            <v>-2.2999999999999687E-2</v>
          </cell>
          <cell r="X516">
            <v>39583</v>
          </cell>
          <cell r="Y516">
            <v>87.665000000000006</v>
          </cell>
          <cell r="Z516">
            <v>75.206000000000003</v>
          </cell>
          <cell r="AA516">
            <v>80.492000000000004</v>
          </cell>
          <cell r="AF516">
            <v>12.459000000000003</v>
          </cell>
          <cell r="AG516">
            <v>5.2860000000000014</v>
          </cell>
        </row>
        <row r="517">
          <cell r="A517">
            <v>39584</v>
          </cell>
          <cell r="B517">
            <v>4.2990000000000004</v>
          </cell>
          <cell r="D517">
            <v>39584</v>
          </cell>
          <cell r="E517">
            <v>4.375</v>
          </cell>
          <cell r="F517">
            <v>39584</v>
          </cell>
          <cell r="G517">
            <v>-7.5999999999999623E-2</v>
          </cell>
          <cell r="X517">
            <v>39584</v>
          </cell>
          <cell r="Y517">
            <v>87.319000000000003</v>
          </cell>
          <cell r="Z517">
            <v>74.891999999999996</v>
          </cell>
          <cell r="AA517">
            <v>80.253</v>
          </cell>
          <cell r="AF517">
            <v>12.427000000000007</v>
          </cell>
          <cell r="AG517">
            <v>5.3610000000000042</v>
          </cell>
        </row>
        <row r="518">
          <cell r="A518">
            <v>39587</v>
          </cell>
          <cell r="B518">
            <v>4.335</v>
          </cell>
          <cell r="D518">
            <v>39587</v>
          </cell>
          <cell r="E518">
            <v>4.3760000000000003</v>
          </cell>
          <cell r="F518">
            <v>39587</v>
          </cell>
          <cell r="G518">
            <v>-4.1000000000000369E-2</v>
          </cell>
          <cell r="X518">
            <v>39587</v>
          </cell>
          <cell r="Y518">
            <v>86.58</v>
          </cell>
          <cell r="Z518">
            <v>74.498000000000005</v>
          </cell>
          <cell r="AA518">
            <v>79.756</v>
          </cell>
          <cell r="AF518">
            <v>12.081999999999994</v>
          </cell>
          <cell r="AG518">
            <v>5.2579999999999956</v>
          </cell>
        </row>
        <row r="519">
          <cell r="A519">
            <v>39588</v>
          </cell>
          <cell r="B519">
            <v>4.3090000000000002</v>
          </cell>
          <cell r="D519">
            <v>39588</v>
          </cell>
          <cell r="E519">
            <v>4.3739999999999997</v>
          </cell>
          <cell r="F519">
            <v>39588</v>
          </cell>
          <cell r="G519">
            <v>-6.4999999999999503E-2</v>
          </cell>
          <cell r="X519">
            <v>39588</v>
          </cell>
          <cell r="Y519">
            <v>85.027000000000001</v>
          </cell>
          <cell r="Z519">
            <v>73.069999999999993</v>
          </cell>
          <cell r="AA519">
            <v>77.89</v>
          </cell>
          <cell r="AF519">
            <v>11.957000000000008</v>
          </cell>
          <cell r="AG519">
            <v>4.8200000000000074</v>
          </cell>
        </row>
        <row r="520">
          <cell r="A520">
            <v>39589</v>
          </cell>
          <cell r="B520">
            <v>4.38</v>
          </cell>
          <cell r="D520">
            <v>39589</v>
          </cell>
          <cell r="E520">
            <v>4.3739999999999997</v>
          </cell>
          <cell r="F520">
            <v>39589</v>
          </cell>
          <cell r="G520">
            <v>6.0000000000002274E-3</v>
          </cell>
          <cell r="X520">
            <v>39589</v>
          </cell>
          <cell r="Y520">
            <v>83.376999999999995</v>
          </cell>
          <cell r="Z520">
            <v>71.260000000000005</v>
          </cell>
          <cell r="AA520">
            <v>76.515000000000001</v>
          </cell>
          <cell r="AF520">
            <v>12.11699999999999</v>
          </cell>
          <cell r="AG520">
            <v>5.2549999999999955</v>
          </cell>
        </row>
        <row r="521">
          <cell r="A521">
            <v>39590</v>
          </cell>
          <cell r="B521">
            <v>4.4110000000000005</v>
          </cell>
          <cell r="D521">
            <v>39590</v>
          </cell>
          <cell r="E521">
            <v>4.3730000000000002</v>
          </cell>
          <cell r="F521">
            <v>39590</v>
          </cell>
          <cell r="G521">
            <v>3.8000000000000256E-2</v>
          </cell>
          <cell r="X521">
            <v>39590</v>
          </cell>
          <cell r="Y521">
            <v>83.3</v>
          </cell>
          <cell r="Z521">
            <v>71.644000000000005</v>
          </cell>
          <cell r="AA521">
            <v>77.712000000000003</v>
          </cell>
          <cell r="AF521">
            <v>11.655999999999992</v>
          </cell>
          <cell r="AG521">
            <v>6.0679999999999978</v>
          </cell>
        </row>
        <row r="522">
          <cell r="A522">
            <v>39591</v>
          </cell>
          <cell r="B522">
            <v>4.3790000000000004</v>
          </cell>
          <cell r="D522">
            <v>39591</v>
          </cell>
          <cell r="E522">
            <v>4.3730000000000002</v>
          </cell>
          <cell r="F522">
            <v>39591</v>
          </cell>
          <cell r="G522">
            <v>6.0000000000002274E-3</v>
          </cell>
          <cell r="X522">
            <v>39591</v>
          </cell>
          <cell r="Y522">
            <v>82.399000000000001</v>
          </cell>
          <cell r="Z522">
            <v>70.698999999999998</v>
          </cell>
          <cell r="AA522">
            <v>76.564999999999998</v>
          </cell>
          <cell r="AF522">
            <v>11.700000000000003</v>
          </cell>
          <cell r="AG522">
            <v>5.8659999999999997</v>
          </cell>
        </row>
        <row r="523">
          <cell r="A523">
            <v>39594</v>
          </cell>
          <cell r="B523">
            <v>4.4059999999999997</v>
          </cell>
          <cell r="D523">
            <v>39594</v>
          </cell>
          <cell r="E523">
            <v>4.3739999999999997</v>
          </cell>
          <cell r="F523">
            <v>39594</v>
          </cell>
          <cell r="G523">
            <v>3.2000000000000028E-2</v>
          </cell>
          <cell r="X523">
            <v>39594</v>
          </cell>
          <cell r="Y523">
            <v>82.075000000000003</v>
          </cell>
          <cell r="Z523">
            <v>70.287999999999997</v>
          </cell>
          <cell r="AA523">
            <v>75.813000000000002</v>
          </cell>
          <cell r="AF523">
            <v>11.787000000000006</v>
          </cell>
          <cell r="AG523">
            <v>5.5250000000000057</v>
          </cell>
        </row>
        <row r="524">
          <cell r="A524">
            <v>39595</v>
          </cell>
          <cell r="B524">
            <v>4.423</v>
          </cell>
          <cell r="D524">
            <v>39595</v>
          </cell>
          <cell r="E524">
            <v>4.3730000000000002</v>
          </cell>
          <cell r="F524">
            <v>39595</v>
          </cell>
          <cell r="G524">
            <v>4.9999999999999822E-2</v>
          </cell>
          <cell r="X524">
            <v>39595</v>
          </cell>
          <cell r="Y524">
            <v>81.912999999999997</v>
          </cell>
          <cell r="Z524">
            <v>70.460999999999999</v>
          </cell>
          <cell r="AA524">
            <v>74.835999999999999</v>
          </cell>
          <cell r="AF524">
            <v>11.451999999999998</v>
          </cell>
          <cell r="AG524">
            <v>4.375</v>
          </cell>
        </row>
        <row r="525">
          <cell r="A525">
            <v>39596</v>
          </cell>
          <cell r="B525">
            <v>4.4649999999999999</v>
          </cell>
          <cell r="D525">
            <v>39596</v>
          </cell>
          <cell r="E525">
            <v>4.3739999999999997</v>
          </cell>
          <cell r="F525">
            <v>39596</v>
          </cell>
          <cell r="G525">
            <v>9.1000000000000192E-2</v>
          </cell>
          <cell r="X525">
            <v>39596</v>
          </cell>
          <cell r="Y525">
            <v>82.012</v>
          </cell>
          <cell r="Z525">
            <v>70.540999999999997</v>
          </cell>
          <cell r="AA525">
            <v>74.695999999999998</v>
          </cell>
          <cell r="AF525">
            <v>11.471000000000004</v>
          </cell>
          <cell r="AG525">
            <v>4.1550000000000011</v>
          </cell>
        </row>
        <row r="526">
          <cell r="A526">
            <v>39597</v>
          </cell>
          <cell r="B526">
            <v>4.556</v>
          </cell>
          <cell r="D526">
            <v>39597</v>
          </cell>
          <cell r="E526">
            <v>4.4649999999999999</v>
          </cell>
          <cell r="F526">
            <v>39597</v>
          </cell>
          <cell r="G526">
            <v>9.1000000000000192E-2</v>
          </cell>
          <cell r="X526">
            <v>39597</v>
          </cell>
          <cell r="Y526">
            <v>81.442000000000007</v>
          </cell>
          <cell r="Z526">
            <v>71.031999999999996</v>
          </cell>
          <cell r="AA526">
            <v>73.885999999999996</v>
          </cell>
          <cell r="AF526">
            <v>10.410000000000011</v>
          </cell>
          <cell r="AG526">
            <v>2.8539999999999992</v>
          </cell>
        </row>
        <row r="527">
          <cell r="A527">
            <v>39598</v>
          </cell>
          <cell r="B527">
            <v>4.5179999999999998</v>
          </cell>
          <cell r="D527">
            <v>39598</v>
          </cell>
          <cell r="E527">
            <v>4.4640000000000004</v>
          </cell>
          <cell r="F527">
            <v>39598</v>
          </cell>
          <cell r="G527">
            <v>5.3999999999999382E-2</v>
          </cell>
          <cell r="X527">
            <v>39598</v>
          </cell>
          <cell r="Y527">
            <v>82.225999999999999</v>
          </cell>
          <cell r="Z527">
            <v>71.539000000000001</v>
          </cell>
          <cell r="AA527">
            <v>74.872</v>
          </cell>
          <cell r="AF527">
            <v>10.686999999999998</v>
          </cell>
          <cell r="AG527">
            <v>3.3329999999999984</v>
          </cell>
        </row>
        <row r="528">
          <cell r="A528">
            <v>39601</v>
          </cell>
          <cell r="B528">
            <v>4.4770000000000003</v>
          </cell>
          <cell r="D528">
            <v>39601</v>
          </cell>
          <cell r="E528">
            <v>4.4640000000000004</v>
          </cell>
          <cell r="F528">
            <v>39601</v>
          </cell>
          <cell r="G528">
            <v>1.2999999999999901E-2</v>
          </cell>
          <cell r="X528">
            <v>39601</v>
          </cell>
          <cell r="Y528">
            <v>80.832000000000008</v>
          </cell>
          <cell r="Z528">
            <v>70.926000000000002</v>
          </cell>
          <cell r="AA528">
            <v>73.567999999999998</v>
          </cell>
          <cell r="AF528">
            <v>9.9060000000000059</v>
          </cell>
          <cell r="AG528">
            <v>2.6419999999999959</v>
          </cell>
        </row>
        <row r="529">
          <cell r="A529">
            <v>39602</v>
          </cell>
          <cell r="B529">
            <v>4.5540000000000003</v>
          </cell>
          <cell r="D529">
            <v>39602</v>
          </cell>
          <cell r="E529">
            <v>4.4619999999999997</v>
          </cell>
          <cell r="F529">
            <v>39602</v>
          </cell>
          <cell r="G529">
            <v>9.2000000000000526E-2</v>
          </cell>
          <cell r="X529">
            <v>39602</v>
          </cell>
          <cell r="Y529">
            <v>80.888000000000005</v>
          </cell>
          <cell r="Z529">
            <v>70.579000000000008</v>
          </cell>
          <cell r="AA529">
            <v>72.784999999999997</v>
          </cell>
          <cell r="AF529">
            <v>10.308999999999997</v>
          </cell>
          <cell r="AG529">
            <v>2.2059999999999889</v>
          </cell>
        </row>
        <row r="530">
          <cell r="A530">
            <v>39603</v>
          </cell>
          <cell r="B530">
            <v>4.5040000000000004</v>
          </cell>
          <cell r="D530">
            <v>39603</v>
          </cell>
          <cell r="E530">
            <v>4.46</v>
          </cell>
          <cell r="F530">
            <v>39603</v>
          </cell>
          <cell r="G530">
            <v>4.4000000000000483E-2</v>
          </cell>
          <cell r="X530">
            <v>39603</v>
          </cell>
          <cell r="Y530">
            <v>80.296000000000006</v>
          </cell>
          <cell r="Z530">
            <v>70.382999999999996</v>
          </cell>
          <cell r="AA530">
            <v>71.988</v>
          </cell>
          <cell r="AF530">
            <v>9.9130000000000109</v>
          </cell>
          <cell r="AG530">
            <v>1.605000000000004</v>
          </cell>
        </row>
        <row r="531">
          <cell r="A531">
            <v>39604</v>
          </cell>
          <cell r="B531">
            <v>4.5960000000000001</v>
          </cell>
          <cell r="D531">
            <v>39604</v>
          </cell>
          <cell r="E531">
            <v>4.4580000000000002</v>
          </cell>
          <cell r="F531">
            <v>39604</v>
          </cell>
          <cell r="G531">
            <v>0.1379999999999999</v>
          </cell>
          <cell r="X531">
            <v>39604</v>
          </cell>
          <cell r="Y531">
            <v>80.144999999999996</v>
          </cell>
          <cell r="Z531">
            <v>69.991</v>
          </cell>
          <cell r="AA531">
            <v>70.543999999999997</v>
          </cell>
          <cell r="AF531">
            <v>10.153999999999996</v>
          </cell>
          <cell r="AG531">
            <v>0.55299999999999727</v>
          </cell>
        </row>
        <row r="532">
          <cell r="A532">
            <v>39605</v>
          </cell>
          <cell r="B532">
            <v>4.5659999999999998</v>
          </cell>
          <cell r="D532">
            <v>39605</v>
          </cell>
          <cell r="E532">
            <v>4.4790000000000001</v>
          </cell>
          <cell r="F532">
            <v>39605</v>
          </cell>
          <cell r="G532">
            <v>8.6999999999999744E-2</v>
          </cell>
          <cell r="X532">
            <v>39605</v>
          </cell>
          <cell r="Y532">
            <v>77.444000000000003</v>
          </cell>
          <cell r="Z532">
            <v>67.768000000000001</v>
          </cell>
          <cell r="AA532">
            <v>68.012</v>
          </cell>
          <cell r="AF532">
            <v>9.6760000000000019</v>
          </cell>
          <cell r="AG532">
            <v>0.24399999999999977</v>
          </cell>
        </row>
        <row r="533">
          <cell r="A533">
            <v>39608</v>
          </cell>
          <cell r="B533">
            <v>4.6500000000000004</v>
          </cell>
          <cell r="D533">
            <v>39608</v>
          </cell>
          <cell r="E533">
            <v>4.4749999999999996</v>
          </cell>
          <cell r="F533">
            <v>39608</v>
          </cell>
          <cell r="G533">
            <v>0.17500000000000071</v>
          </cell>
          <cell r="X533">
            <v>39608</v>
          </cell>
          <cell r="Y533">
            <v>75.997</v>
          </cell>
          <cell r="Z533">
            <v>66.355000000000004</v>
          </cell>
          <cell r="AA533">
            <v>67.305000000000007</v>
          </cell>
          <cell r="AF533">
            <v>9.6419999999999959</v>
          </cell>
          <cell r="AG533">
            <v>0.95000000000000284</v>
          </cell>
        </row>
        <row r="534">
          <cell r="A534">
            <v>39609</v>
          </cell>
          <cell r="B534">
            <v>4.6820000000000004</v>
          </cell>
          <cell r="D534">
            <v>39609</v>
          </cell>
          <cell r="E534">
            <v>4.4749999999999996</v>
          </cell>
          <cell r="F534">
            <v>39609</v>
          </cell>
          <cell r="G534">
            <v>0.20700000000000074</v>
          </cell>
          <cell r="X534">
            <v>39609</v>
          </cell>
          <cell r="Y534">
            <v>75.930999999999997</v>
          </cell>
          <cell r="Z534">
            <v>66.494</v>
          </cell>
          <cell r="AA534">
            <v>67.593000000000004</v>
          </cell>
          <cell r="AF534">
            <v>9.4369999999999976</v>
          </cell>
          <cell r="AG534">
            <v>1.0990000000000038</v>
          </cell>
        </row>
        <row r="535">
          <cell r="A535">
            <v>39610</v>
          </cell>
          <cell r="B535">
            <v>4.7110000000000003</v>
          </cell>
          <cell r="D535">
            <v>39610</v>
          </cell>
          <cell r="E535">
            <v>4.4720000000000004</v>
          </cell>
          <cell r="F535">
            <v>39610</v>
          </cell>
          <cell r="G535">
            <v>0.23899999999999988</v>
          </cell>
          <cell r="X535">
            <v>39610</v>
          </cell>
          <cell r="Y535">
            <v>73.582000000000008</v>
          </cell>
          <cell r="Z535">
            <v>65.046999999999997</v>
          </cell>
          <cell r="AA535">
            <v>66.097999999999999</v>
          </cell>
          <cell r="AF535">
            <v>8.5350000000000108</v>
          </cell>
          <cell r="AG535">
            <v>1.0510000000000019</v>
          </cell>
        </row>
        <row r="536">
          <cell r="A536">
            <v>39611</v>
          </cell>
          <cell r="B536">
            <v>4.7569999999999997</v>
          </cell>
          <cell r="D536">
            <v>39611</v>
          </cell>
          <cell r="E536">
            <v>4.4740000000000002</v>
          </cell>
          <cell r="F536">
            <v>39611</v>
          </cell>
          <cell r="G536">
            <v>0.28299999999999947</v>
          </cell>
          <cell r="X536">
            <v>39611</v>
          </cell>
          <cell r="Y536">
            <v>75.582000000000008</v>
          </cell>
          <cell r="Z536">
            <v>65.710999999999999</v>
          </cell>
          <cell r="AA536">
            <v>67.766000000000005</v>
          </cell>
          <cell r="AF536">
            <v>9.8710000000000093</v>
          </cell>
          <cell r="AG536">
            <v>2.0550000000000068</v>
          </cell>
        </row>
        <row r="537">
          <cell r="A537">
            <v>39612</v>
          </cell>
          <cell r="B537">
            <v>4.8099999999999996</v>
          </cell>
          <cell r="D537">
            <v>39612</v>
          </cell>
          <cell r="E537">
            <v>4.4710000000000001</v>
          </cell>
          <cell r="F537">
            <v>39612</v>
          </cell>
          <cell r="G537">
            <v>0.33899999999999952</v>
          </cell>
          <cell r="X537">
            <v>39612</v>
          </cell>
          <cell r="Y537">
            <v>76.256</v>
          </cell>
          <cell r="Z537">
            <v>66.352999999999994</v>
          </cell>
          <cell r="AA537">
            <v>67.457000000000008</v>
          </cell>
          <cell r="AF537">
            <v>9.9030000000000058</v>
          </cell>
          <cell r="AG537">
            <v>1.1040000000000134</v>
          </cell>
        </row>
        <row r="538">
          <cell r="A538">
            <v>39615</v>
          </cell>
          <cell r="B538">
            <v>4.7930000000000001</v>
          </cell>
          <cell r="D538">
            <v>39615</v>
          </cell>
          <cell r="E538">
            <v>4.4729999999999999</v>
          </cell>
          <cell r="F538">
            <v>39615</v>
          </cell>
          <cell r="G538">
            <v>0.32000000000000028</v>
          </cell>
          <cell r="X538">
            <v>39615</v>
          </cell>
          <cell r="Y538">
            <v>75.787000000000006</v>
          </cell>
          <cell r="Z538">
            <v>66.397999999999996</v>
          </cell>
          <cell r="AA538">
            <v>67.817999999999998</v>
          </cell>
          <cell r="AF538">
            <v>9.38900000000001</v>
          </cell>
          <cell r="AG538">
            <v>1.4200000000000017</v>
          </cell>
        </row>
        <row r="539">
          <cell r="A539">
            <v>39616</v>
          </cell>
          <cell r="B539">
            <v>4.7729999999999997</v>
          </cell>
          <cell r="D539">
            <v>39616</v>
          </cell>
          <cell r="E539">
            <v>4.4850000000000003</v>
          </cell>
          <cell r="F539">
            <v>39616</v>
          </cell>
          <cell r="G539">
            <v>0.28799999999999937</v>
          </cell>
          <cell r="X539">
            <v>39616</v>
          </cell>
          <cell r="Y539">
            <v>76.706000000000003</v>
          </cell>
          <cell r="Z539">
            <v>66.332999999999998</v>
          </cell>
          <cell r="AA539">
            <v>69.563000000000002</v>
          </cell>
          <cell r="AF539">
            <v>10.373000000000005</v>
          </cell>
          <cell r="AG539">
            <v>3.230000000000004</v>
          </cell>
        </row>
        <row r="540">
          <cell r="A540">
            <v>39617</v>
          </cell>
          <cell r="B540">
            <v>4.7590000000000003</v>
          </cell>
          <cell r="D540">
            <v>39617</v>
          </cell>
          <cell r="E540">
            <v>4.4870000000000001</v>
          </cell>
          <cell r="F540">
            <v>39617</v>
          </cell>
          <cell r="G540">
            <v>0.27200000000000024</v>
          </cell>
          <cell r="X540">
            <v>39617</v>
          </cell>
          <cell r="Y540">
            <v>74.789000000000001</v>
          </cell>
          <cell r="Z540">
            <v>65.191000000000003</v>
          </cell>
          <cell r="AA540">
            <v>67.375</v>
          </cell>
          <cell r="AF540">
            <v>9.597999999999999</v>
          </cell>
          <cell r="AG540">
            <v>2.1839999999999975</v>
          </cell>
        </row>
        <row r="541">
          <cell r="A541">
            <v>39618</v>
          </cell>
          <cell r="B541">
            <v>4.8140000000000001</v>
          </cell>
          <cell r="D541">
            <v>39618</v>
          </cell>
          <cell r="E541">
            <v>4.4939999999999998</v>
          </cell>
          <cell r="F541">
            <v>39618</v>
          </cell>
          <cell r="G541">
            <v>0.32000000000000028</v>
          </cell>
          <cell r="X541">
            <v>39618</v>
          </cell>
          <cell r="Y541">
            <v>73.474000000000004</v>
          </cell>
          <cell r="Z541">
            <v>64.260999999999996</v>
          </cell>
          <cell r="AA541">
            <v>65.790999999999997</v>
          </cell>
          <cell r="AF541">
            <v>9.2130000000000081</v>
          </cell>
          <cell r="AG541">
            <v>1.5300000000000011</v>
          </cell>
        </row>
        <row r="542">
          <cell r="A542">
            <v>39619</v>
          </cell>
          <cell r="B542">
            <v>4.76</v>
          </cell>
          <cell r="D542">
            <v>39619</v>
          </cell>
          <cell r="E542">
            <v>4.4889999999999999</v>
          </cell>
          <cell r="F542">
            <v>39619</v>
          </cell>
          <cell r="G542">
            <v>0.27099999999999991</v>
          </cell>
          <cell r="X542">
            <v>39619</v>
          </cell>
          <cell r="Y542">
            <v>72.534999999999997</v>
          </cell>
          <cell r="Z542">
            <v>62.978999999999999</v>
          </cell>
          <cell r="AA542">
            <v>65.275000000000006</v>
          </cell>
          <cell r="AF542">
            <v>9.5559999999999974</v>
          </cell>
          <cell r="AG542">
            <v>2.2960000000000065</v>
          </cell>
        </row>
        <row r="543">
          <cell r="A543">
            <v>39622</v>
          </cell>
          <cell r="B543">
            <v>4.7389999999999999</v>
          </cell>
          <cell r="D543">
            <v>39622</v>
          </cell>
          <cell r="E543">
            <v>4.4889999999999999</v>
          </cell>
          <cell r="F543">
            <v>39622</v>
          </cell>
          <cell r="G543">
            <v>0.25</v>
          </cell>
          <cell r="X543">
            <v>39622</v>
          </cell>
          <cell r="Y543">
            <v>71.808000000000007</v>
          </cell>
          <cell r="Z543">
            <v>62.408999999999999</v>
          </cell>
          <cell r="AA543">
            <v>64.156000000000006</v>
          </cell>
          <cell r="AF543">
            <v>9.399000000000008</v>
          </cell>
          <cell r="AG543">
            <v>1.747000000000007</v>
          </cell>
        </row>
        <row r="544">
          <cell r="A544">
            <v>39623</v>
          </cell>
          <cell r="B544">
            <v>4.7409999999999997</v>
          </cell>
          <cell r="D544">
            <v>39623</v>
          </cell>
          <cell r="E544">
            <v>4.4889999999999999</v>
          </cell>
          <cell r="F544">
            <v>39623</v>
          </cell>
          <cell r="G544">
            <v>0.25199999999999978</v>
          </cell>
          <cell r="X544">
            <v>39623</v>
          </cell>
          <cell r="Y544">
            <v>71.86</v>
          </cell>
          <cell r="Z544">
            <v>62.408999999999999</v>
          </cell>
          <cell r="AA544">
            <v>65.064000000000007</v>
          </cell>
          <cell r="AF544">
            <v>9.4510000000000005</v>
          </cell>
          <cell r="AG544">
            <v>2.6550000000000082</v>
          </cell>
        </row>
        <row r="545">
          <cell r="A545">
            <v>39624</v>
          </cell>
          <cell r="B545">
            <v>4.758</v>
          </cell>
          <cell r="D545">
            <v>39624</v>
          </cell>
          <cell r="E545">
            <v>4.4820000000000002</v>
          </cell>
          <cell r="F545">
            <v>39624</v>
          </cell>
          <cell r="G545">
            <v>0.2759999999999998</v>
          </cell>
          <cell r="X545">
            <v>39624</v>
          </cell>
          <cell r="Y545">
            <v>73.930000000000007</v>
          </cell>
          <cell r="Z545">
            <v>63.517000000000003</v>
          </cell>
          <cell r="AA545">
            <v>67.314999999999998</v>
          </cell>
          <cell r="AF545">
            <v>10.413000000000004</v>
          </cell>
          <cell r="AG545">
            <v>3.7979999999999947</v>
          </cell>
        </row>
        <row r="546">
          <cell r="A546">
            <v>39625</v>
          </cell>
          <cell r="B546">
            <v>4.68</v>
          </cell>
          <cell r="D546">
            <v>39625</v>
          </cell>
          <cell r="E546">
            <v>4.4670000000000005</v>
          </cell>
          <cell r="F546">
            <v>39625</v>
          </cell>
          <cell r="G546">
            <v>0.21299999999999919</v>
          </cell>
          <cell r="X546">
            <v>39625</v>
          </cell>
          <cell r="Y546">
            <v>70.927000000000007</v>
          </cell>
          <cell r="Z546">
            <v>61.564</v>
          </cell>
          <cell r="AA546">
            <v>64.539000000000001</v>
          </cell>
          <cell r="AF546">
            <v>9.3630000000000067</v>
          </cell>
          <cell r="AG546">
            <v>2.9750000000000014</v>
          </cell>
        </row>
        <row r="547">
          <cell r="A547">
            <v>39626</v>
          </cell>
          <cell r="B547">
            <v>4.6660000000000004</v>
          </cell>
          <cell r="D547">
            <v>39626</v>
          </cell>
          <cell r="E547">
            <v>4.4349999999999996</v>
          </cell>
          <cell r="F547">
            <v>39626</v>
          </cell>
          <cell r="G547">
            <v>0.23100000000000076</v>
          </cell>
          <cell r="X547">
            <v>39626</v>
          </cell>
          <cell r="Y547">
            <v>70.27</v>
          </cell>
          <cell r="Z547">
            <v>60.872</v>
          </cell>
          <cell r="AA547">
            <v>63.788000000000004</v>
          </cell>
          <cell r="AF547">
            <v>9.3979999999999961</v>
          </cell>
          <cell r="AG547">
            <v>2.9160000000000039</v>
          </cell>
        </row>
        <row r="548">
          <cell r="A548">
            <v>39629</v>
          </cell>
          <cell r="B548">
            <v>4.766</v>
          </cell>
          <cell r="D548">
            <v>39629</v>
          </cell>
          <cell r="E548">
            <v>4.4400000000000004</v>
          </cell>
          <cell r="F548">
            <v>39629</v>
          </cell>
          <cell r="G548">
            <v>0.32599999999999962</v>
          </cell>
          <cell r="X548">
            <v>39629</v>
          </cell>
          <cell r="Y548">
            <v>69.802999999999997</v>
          </cell>
          <cell r="Z548">
            <v>60.231000000000002</v>
          </cell>
          <cell r="AA548">
            <v>63.238</v>
          </cell>
          <cell r="AF548">
            <v>9.5719999999999956</v>
          </cell>
          <cell r="AG548">
            <v>3.0069999999999979</v>
          </cell>
        </row>
        <row r="549">
          <cell r="A549">
            <v>39630</v>
          </cell>
          <cell r="B549">
            <v>4.8090000000000002</v>
          </cell>
          <cell r="D549">
            <v>39630</v>
          </cell>
          <cell r="E549">
            <v>4.4480000000000004</v>
          </cell>
          <cell r="F549">
            <v>39630</v>
          </cell>
          <cell r="G549">
            <v>0.36099999999999977</v>
          </cell>
          <cell r="X549">
            <v>39630</v>
          </cell>
          <cell r="Y549">
            <v>67.841000000000008</v>
          </cell>
          <cell r="Z549">
            <v>59.188000000000002</v>
          </cell>
          <cell r="AA549">
            <v>61.282000000000004</v>
          </cell>
          <cell r="AF549">
            <v>8.6530000000000058</v>
          </cell>
          <cell r="AG549">
            <v>2.0940000000000012</v>
          </cell>
        </row>
        <row r="550">
          <cell r="A550">
            <v>39631</v>
          </cell>
          <cell r="B550">
            <v>4.8390000000000004</v>
          </cell>
          <cell r="D550">
            <v>39631</v>
          </cell>
          <cell r="E550">
            <v>4.4470000000000001</v>
          </cell>
          <cell r="F550">
            <v>39631</v>
          </cell>
          <cell r="G550">
            <v>0.39200000000000035</v>
          </cell>
          <cell r="X550">
            <v>39631</v>
          </cell>
          <cell r="Y550">
            <v>68.254000000000005</v>
          </cell>
          <cell r="Z550">
            <v>58.768000000000001</v>
          </cell>
          <cell r="AA550">
            <v>61.548000000000002</v>
          </cell>
          <cell r="AF550">
            <v>9.4860000000000042</v>
          </cell>
          <cell r="AG550">
            <v>2.7800000000000011</v>
          </cell>
        </row>
        <row r="551">
          <cell r="A551">
            <v>39632</v>
          </cell>
          <cell r="B551">
            <v>4.7610000000000001</v>
          </cell>
          <cell r="D551">
            <v>39632</v>
          </cell>
          <cell r="E551">
            <v>4.4640000000000004</v>
          </cell>
          <cell r="F551">
            <v>39632</v>
          </cell>
          <cell r="G551">
            <v>0.29699999999999971</v>
          </cell>
          <cell r="X551">
            <v>39632</v>
          </cell>
          <cell r="Y551">
            <v>69.888000000000005</v>
          </cell>
          <cell r="Z551">
            <v>59.97</v>
          </cell>
          <cell r="AA551">
            <v>64.448999999999998</v>
          </cell>
          <cell r="AF551">
            <v>9.9180000000000064</v>
          </cell>
          <cell r="AG551">
            <v>4.4789999999999992</v>
          </cell>
        </row>
        <row r="552">
          <cell r="A552">
            <v>39633</v>
          </cell>
          <cell r="B552">
            <v>4.6959999999999997</v>
          </cell>
          <cell r="D552">
            <v>39633</v>
          </cell>
          <cell r="E552">
            <v>4.47</v>
          </cell>
          <cell r="F552">
            <v>39633</v>
          </cell>
          <cell r="G552">
            <v>0.22599999999999998</v>
          </cell>
          <cell r="X552">
            <v>39633</v>
          </cell>
          <cell r="Y552">
            <v>67.694999999999993</v>
          </cell>
          <cell r="Z552">
            <v>59.137</v>
          </cell>
          <cell r="AA552">
            <v>62.664000000000001</v>
          </cell>
          <cell r="AF552">
            <v>8.5579999999999927</v>
          </cell>
          <cell r="AG552">
            <v>3.527000000000001</v>
          </cell>
        </row>
        <row r="553">
          <cell r="A553">
            <v>39636</v>
          </cell>
          <cell r="B553">
            <v>4.6280000000000001</v>
          </cell>
          <cell r="D553">
            <v>39636</v>
          </cell>
          <cell r="E553">
            <v>4.47</v>
          </cell>
          <cell r="F553">
            <v>39636</v>
          </cell>
          <cell r="G553">
            <v>0.15800000000000036</v>
          </cell>
          <cell r="X553">
            <v>39636</v>
          </cell>
          <cell r="Y553">
            <v>68.021000000000001</v>
          </cell>
          <cell r="Z553">
            <v>58.944000000000003</v>
          </cell>
          <cell r="AA553">
            <v>62.234000000000002</v>
          </cell>
          <cell r="AF553">
            <v>9.0769999999999982</v>
          </cell>
          <cell r="AG553">
            <v>3.2899999999999991</v>
          </cell>
        </row>
        <row r="554">
          <cell r="A554">
            <v>39637</v>
          </cell>
          <cell r="B554">
            <v>4.6269999999999998</v>
          </cell>
          <cell r="D554">
            <v>39637</v>
          </cell>
          <cell r="E554">
            <v>4.4710000000000001</v>
          </cell>
          <cell r="F554">
            <v>39637</v>
          </cell>
          <cell r="G554">
            <v>0.15599999999999969</v>
          </cell>
          <cell r="X554">
            <v>39637</v>
          </cell>
          <cell r="Y554">
            <v>66.724000000000004</v>
          </cell>
          <cell r="Z554">
            <v>58.588000000000001</v>
          </cell>
          <cell r="AA554">
            <v>60.954999999999998</v>
          </cell>
          <cell r="AF554">
            <v>8.1360000000000028</v>
          </cell>
          <cell r="AG554">
            <v>2.3669999999999973</v>
          </cell>
        </row>
        <row r="555">
          <cell r="A555">
            <v>39638</v>
          </cell>
          <cell r="B555">
            <v>4.6120000000000001</v>
          </cell>
          <cell r="D555">
            <v>39638</v>
          </cell>
          <cell r="E555">
            <v>4.47</v>
          </cell>
          <cell r="F555">
            <v>39638</v>
          </cell>
          <cell r="G555">
            <v>0.14200000000000035</v>
          </cell>
          <cell r="X555">
            <v>39638</v>
          </cell>
          <cell r="Y555">
            <v>68.77</v>
          </cell>
          <cell r="Z555">
            <v>59.084000000000003</v>
          </cell>
          <cell r="AA555">
            <v>63.056000000000004</v>
          </cell>
          <cell r="AF555">
            <v>9.6859999999999928</v>
          </cell>
          <cell r="AG555">
            <v>3.9720000000000013</v>
          </cell>
        </row>
        <row r="556">
          <cell r="A556">
            <v>39639</v>
          </cell>
          <cell r="B556">
            <v>4.5910000000000002</v>
          </cell>
          <cell r="D556">
            <v>39639</v>
          </cell>
          <cell r="E556">
            <v>4.468</v>
          </cell>
          <cell r="F556">
            <v>39639</v>
          </cell>
          <cell r="G556">
            <v>0.12300000000000022</v>
          </cell>
          <cell r="X556">
            <v>39639</v>
          </cell>
          <cell r="Y556">
            <v>67.754000000000005</v>
          </cell>
          <cell r="Z556">
            <v>58.396000000000001</v>
          </cell>
          <cell r="AA556">
            <v>62.539000000000001</v>
          </cell>
          <cell r="AF556">
            <v>9.3580000000000041</v>
          </cell>
          <cell r="AG556">
            <v>4.1430000000000007</v>
          </cell>
        </row>
        <row r="557">
          <cell r="A557">
            <v>39640</v>
          </cell>
          <cell r="B557">
            <v>4.6180000000000003</v>
          </cell>
          <cell r="D557">
            <v>39640</v>
          </cell>
          <cell r="E557">
            <v>4.468</v>
          </cell>
          <cell r="F557">
            <v>39640</v>
          </cell>
          <cell r="G557">
            <v>0.15000000000000036</v>
          </cell>
          <cell r="X557">
            <v>39640</v>
          </cell>
          <cell r="Y557">
            <v>64.811999999999998</v>
          </cell>
          <cell r="Z557">
            <v>56.483000000000004</v>
          </cell>
          <cell r="AA557">
            <v>58.956000000000003</v>
          </cell>
          <cell r="AF557">
            <v>8.3289999999999935</v>
          </cell>
          <cell r="AG557">
            <v>2.472999999999999</v>
          </cell>
        </row>
        <row r="558">
          <cell r="A558">
            <v>39643</v>
          </cell>
          <cell r="B558">
            <v>4.5880000000000001</v>
          </cell>
          <cell r="D558">
            <v>39643</v>
          </cell>
          <cell r="E558">
            <v>4.4690000000000003</v>
          </cell>
          <cell r="F558">
            <v>39643</v>
          </cell>
          <cell r="G558">
            <v>0.11899999999999977</v>
          </cell>
          <cell r="X558">
            <v>39643</v>
          </cell>
          <cell r="Y558">
            <v>65.506</v>
          </cell>
          <cell r="Z558">
            <v>55.841000000000001</v>
          </cell>
          <cell r="AA558">
            <v>59.786000000000001</v>
          </cell>
          <cell r="AF558">
            <v>9.6649999999999991</v>
          </cell>
          <cell r="AG558">
            <v>3.9450000000000003</v>
          </cell>
        </row>
        <row r="559">
          <cell r="A559">
            <v>39644</v>
          </cell>
          <cell r="B559">
            <v>4.5810000000000004</v>
          </cell>
          <cell r="D559">
            <v>39644</v>
          </cell>
          <cell r="E559">
            <v>4.4690000000000003</v>
          </cell>
          <cell r="F559">
            <v>39644</v>
          </cell>
          <cell r="G559">
            <v>0.1120000000000001</v>
          </cell>
          <cell r="X559">
            <v>39644</v>
          </cell>
          <cell r="Y559">
            <v>63.149000000000001</v>
          </cell>
          <cell r="Z559">
            <v>53.85</v>
          </cell>
          <cell r="AA559">
            <v>58.06</v>
          </cell>
          <cell r="AF559">
            <v>9.2989999999999995</v>
          </cell>
          <cell r="AG559">
            <v>4.2100000000000009</v>
          </cell>
        </row>
        <row r="560">
          <cell r="A560">
            <v>39645</v>
          </cell>
          <cell r="B560">
            <v>4.5979999999999999</v>
          </cell>
          <cell r="D560">
            <v>39645</v>
          </cell>
          <cell r="E560">
            <v>4.47</v>
          </cell>
          <cell r="F560">
            <v>39645</v>
          </cell>
          <cell r="G560">
            <v>0.12800000000000011</v>
          </cell>
          <cell r="X560">
            <v>39645</v>
          </cell>
          <cell r="Y560">
            <v>63.951999999999998</v>
          </cell>
          <cell r="Z560">
            <v>56.341000000000001</v>
          </cell>
          <cell r="AA560">
            <v>58.981000000000002</v>
          </cell>
          <cell r="AF560">
            <v>7.6109999999999971</v>
          </cell>
          <cell r="AG560">
            <v>2.6400000000000006</v>
          </cell>
        </row>
        <row r="561">
          <cell r="A561">
            <v>39646</v>
          </cell>
          <cell r="B561">
            <v>4.6470000000000002</v>
          </cell>
          <cell r="D561">
            <v>39646</v>
          </cell>
          <cell r="E561">
            <v>4.4710000000000001</v>
          </cell>
          <cell r="F561">
            <v>39646</v>
          </cell>
          <cell r="G561">
            <v>0.17600000000000016</v>
          </cell>
          <cell r="X561">
            <v>39646</v>
          </cell>
          <cell r="Y561">
            <v>67.460999999999999</v>
          </cell>
          <cell r="Z561">
            <v>59.113</v>
          </cell>
          <cell r="AA561">
            <v>62.788000000000004</v>
          </cell>
          <cell r="AF561">
            <v>8.347999999999999</v>
          </cell>
          <cell r="AG561">
            <v>3.6750000000000043</v>
          </cell>
        </row>
        <row r="562">
          <cell r="A562">
            <v>39647</v>
          </cell>
          <cell r="B562">
            <v>4.7709999999999999</v>
          </cell>
          <cell r="D562">
            <v>39647</v>
          </cell>
          <cell r="E562">
            <v>4.4710000000000001</v>
          </cell>
          <cell r="F562">
            <v>39647</v>
          </cell>
          <cell r="G562">
            <v>0.29999999999999982</v>
          </cell>
          <cell r="X562">
            <v>39647</v>
          </cell>
          <cell r="Y562">
            <v>70.938000000000002</v>
          </cell>
          <cell r="Z562">
            <v>60.684000000000005</v>
          </cell>
          <cell r="AA562">
            <v>66.936000000000007</v>
          </cell>
          <cell r="AF562">
            <v>10.253999999999998</v>
          </cell>
          <cell r="AG562">
            <v>6.2520000000000024</v>
          </cell>
        </row>
        <row r="563">
          <cell r="A563">
            <v>39650</v>
          </cell>
          <cell r="B563">
            <v>4.827</v>
          </cell>
          <cell r="D563">
            <v>39650</v>
          </cell>
          <cell r="E563">
            <v>4.4720000000000004</v>
          </cell>
          <cell r="F563">
            <v>39650</v>
          </cell>
          <cell r="G563">
            <v>0.35499999999999954</v>
          </cell>
          <cell r="X563">
            <v>39650</v>
          </cell>
          <cell r="Y563">
            <v>71.506</v>
          </cell>
          <cell r="Z563">
            <v>61.094999999999999</v>
          </cell>
          <cell r="AA563">
            <v>67.603999999999999</v>
          </cell>
          <cell r="AF563">
            <v>10.411000000000001</v>
          </cell>
          <cell r="AG563">
            <v>6.5090000000000003</v>
          </cell>
        </row>
        <row r="564">
          <cell r="A564">
            <v>39651</v>
          </cell>
          <cell r="B564">
            <v>4.8150000000000004</v>
          </cell>
          <cell r="D564">
            <v>39651</v>
          </cell>
          <cell r="E564">
            <v>4.4770000000000003</v>
          </cell>
          <cell r="F564">
            <v>39651</v>
          </cell>
          <cell r="G564">
            <v>0.33800000000000008</v>
          </cell>
          <cell r="X564">
            <v>39651</v>
          </cell>
          <cell r="Y564">
            <v>70.471000000000004</v>
          </cell>
          <cell r="Z564">
            <v>61.844000000000001</v>
          </cell>
          <cell r="AA564">
            <v>67.207000000000008</v>
          </cell>
          <cell r="AF564">
            <v>8.6270000000000024</v>
          </cell>
          <cell r="AG564">
            <v>5.3630000000000067</v>
          </cell>
        </row>
        <row r="565">
          <cell r="A565">
            <v>39652</v>
          </cell>
          <cell r="B565">
            <v>4.8260000000000005</v>
          </cell>
          <cell r="D565">
            <v>39652</v>
          </cell>
          <cell r="E565">
            <v>4.4820000000000002</v>
          </cell>
          <cell r="F565">
            <v>39652</v>
          </cell>
          <cell r="G565">
            <v>0.34400000000000031</v>
          </cell>
          <cell r="X565">
            <v>39652</v>
          </cell>
          <cell r="Y565">
            <v>74.688000000000002</v>
          </cell>
          <cell r="Z565">
            <v>64.841999999999999</v>
          </cell>
          <cell r="AA565">
            <v>71.013999999999996</v>
          </cell>
          <cell r="AF565">
            <v>9.8460000000000036</v>
          </cell>
          <cell r="AG565">
            <v>6.171999999999997</v>
          </cell>
        </row>
        <row r="566">
          <cell r="A566">
            <v>39653</v>
          </cell>
          <cell r="B566">
            <v>4.7309999999999999</v>
          </cell>
          <cell r="D566">
            <v>39653</v>
          </cell>
          <cell r="E566">
            <v>4.4829999999999997</v>
          </cell>
          <cell r="F566">
            <v>39653</v>
          </cell>
          <cell r="G566">
            <v>0.24800000000000022</v>
          </cell>
          <cell r="X566">
            <v>39653</v>
          </cell>
          <cell r="Y566">
            <v>74.168000000000006</v>
          </cell>
          <cell r="Z566">
            <v>63.94</v>
          </cell>
          <cell r="AA566">
            <v>70.436999999999998</v>
          </cell>
          <cell r="AF566">
            <v>10.228000000000009</v>
          </cell>
          <cell r="AG566">
            <v>6.4969999999999999</v>
          </cell>
        </row>
        <row r="567">
          <cell r="A567">
            <v>39654</v>
          </cell>
          <cell r="B567">
            <v>4.7569999999999997</v>
          </cell>
          <cell r="D567">
            <v>39654</v>
          </cell>
          <cell r="E567">
            <v>4.4829999999999997</v>
          </cell>
          <cell r="F567">
            <v>39654</v>
          </cell>
          <cell r="G567">
            <v>0.27400000000000002</v>
          </cell>
          <cell r="X567">
            <v>39654</v>
          </cell>
          <cell r="Y567">
            <v>73.180999999999997</v>
          </cell>
          <cell r="Z567">
            <v>62.472000000000001</v>
          </cell>
          <cell r="AA567">
            <v>69.917000000000002</v>
          </cell>
          <cell r="AF567">
            <v>10.708999999999996</v>
          </cell>
          <cell r="AG567">
            <v>7.4450000000000003</v>
          </cell>
        </row>
        <row r="568">
          <cell r="A568">
            <v>39657</v>
          </cell>
          <cell r="B568">
            <v>4.6909999999999998</v>
          </cell>
          <cell r="D568">
            <v>39657</v>
          </cell>
          <cell r="E568">
            <v>4.4820000000000002</v>
          </cell>
          <cell r="F568">
            <v>39657</v>
          </cell>
          <cell r="G568">
            <v>0.20899999999999963</v>
          </cell>
          <cell r="X568">
            <v>39657</v>
          </cell>
          <cell r="Y568">
            <v>71.355999999999995</v>
          </cell>
          <cell r="Z568">
            <v>60.725999999999999</v>
          </cell>
          <cell r="AA568">
            <v>68.028999999999996</v>
          </cell>
          <cell r="AF568">
            <v>10.629999999999995</v>
          </cell>
          <cell r="AG568">
            <v>7.3029999999999973</v>
          </cell>
        </row>
        <row r="569">
          <cell r="A569">
            <v>39658</v>
          </cell>
          <cell r="B569">
            <v>4.6349999999999998</v>
          </cell>
          <cell r="D569">
            <v>39658</v>
          </cell>
          <cell r="E569">
            <v>4.4820000000000002</v>
          </cell>
          <cell r="F569">
            <v>39658</v>
          </cell>
          <cell r="G569">
            <v>0.15299999999999958</v>
          </cell>
          <cell r="X569">
            <v>39658</v>
          </cell>
          <cell r="Y569">
            <v>70.933999999999997</v>
          </cell>
          <cell r="Z569">
            <v>61.392000000000003</v>
          </cell>
          <cell r="AA569">
            <v>66.478999999999999</v>
          </cell>
          <cell r="AF569">
            <v>9.5419999999999945</v>
          </cell>
          <cell r="AG569">
            <v>5.0869999999999962</v>
          </cell>
        </row>
        <row r="570">
          <cell r="A570">
            <v>39659</v>
          </cell>
          <cell r="B570">
            <v>4.5920000000000005</v>
          </cell>
          <cell r="D570">
            <v>39659</v>
          </cell>
          <cell r="E570">
            <v>4.4800000000000004</v>
          </cell>
          <cell r="F570">
            <v>39659</v>
          </cell>
          <cell r="G570">
            <v>0.1120000000000001</v>
          </cell>
          <cell r="X570">
            <v>39659</v>
          </cell>
          <cell r="Y570">
            <v>72.171999999999997</v>
          </cell>
          <cell r="Z570">
            <v>62.698999999999998</v>
          </cell>
          <cell r="AA570">
            <v>68.131</v>
          </cell>
          <cell r="AF570">
            <v>9.472999999999999</v>
          </cell>
          <cell r="AG570">
            <v>5.4320000000000022</v>
          </cell>
        </row>
        <row r="571">
          <cell r="A571">
            <v>39660</v>
          </cell>
          <cell r="B571">
            <v>4.5430000000000001</v>
          </cell>
          <cell r="D571">
            <v>39660</v>
          </cell>
          <cell r="E571">
            <v>4.4790000000000001</v>
          </cell>
          <cell r="F571">
            <v>39660</v>
          </cell>
          <cell r="G571">
            <v>6.4000000000000057E-2</v>
          </cell>
          <cell r="X571">
            <v>39660</v>
          </cell>
          <cell r="Y571">
            <v>72.27</v>
          </cell>
          <cell r="Z571">
            <v>62.463999999999999</v>
          </cell>
          <cell r="AA571">
            <v>68.423000000000002</v>
          </cell>
          <cell r="AF571">
            <v>9.8059999999999974</v>
          </cell>
          <cell r="AG571">
            <v>5.9590000000000032</v>
          </cell>
        </row>
        <row r="572">
          <cell r="A572">
            <v>39661</v>
          </cell>
          <cell r="B572">
            <v>4.5380000000000003</v>
          </cell>
          <cell r="D572">
            <v>39661</v>
          </cell>
          <cell r="E572">
            <v>4.4829999999999997</v>
          </cell>
          <cell r="F572">
            <v>39661</v>
          </cell>
          <cell r="G572">
            <v>5.5000000000000604E-2</v>
          </cell>
          <cell r="X572">
            <v>39661</v>
          </cell>
          <cell r="Y572">
            <v>71.698000000000008</v>
          </cell>
          <cell r="Z572">
            <v>61.997</v>
          </cell>
          <cell r="AA572">
            <v>66.966999999999999</v>
          </cell>
          <cell r="AF572">
            <v>9.7010000000000076</v>
          </cell>
          <cell r="AG572">
            <v>4.9699999999999989</v>
          </cell>
        </row>
        <row r="573">
          <cell r="A573">
            <v>39664</v>
          </cell>
          <cell r="B573">
            <v>4.51</v>
          </cell>
          <cell r="D573">
            <v>39664</v>
          </cell>
          <cell r="E573">
            <v>4.4850000000000003</v>
          </cell>
          <cell r="F573">
            <v>39664</v>
          </cell>
          <cell r="G573">
            <v>2.4999999999999467E-2</v>
          </cell>
          <cell r="X573">
            <v>39664</v>
          </cell>
          <cell r="Y573">
            <v>70.802999999999997</v>
          </cell>
          <cell r="Z573">
            <v>60.887999999999998</v>
          </cell>
          <cell r="AA573">
            <v>65.661000000000001</v>
          </cell>
          <cell r="AF573">
            <v>9.9149999999999991</v>
          </cell>
          <cell r="AG573">
            <v>4.7730000000000032</v>
          </cell>
        </row>
        <row r="574">
          <cell r="A574">
            <v>39665</v>
          </cell>
          <cell r="B574">
            <v>4.4960000000000004</v>
          </cell>
          <cell r="D574">
            <v>39665</v>
          </cell>
          <cell r="E574">
            <v>4.4850000000000003</v>
          </cell>
          <cell r="F574">
            <v>39665</v>
          </cell>
          <cell r="G574">
            <v>1.1000000000000121E-2</v>
          </cell>
          <cell r="X574">
            <v>39665</v>
          </cell>
          <cell r="Y574">
            <v>74.762</v>
          </cell>
          <cell r="Z574">
            <v>63.713999999999999</v>
          </cell>
          <cell r="AA574">
            <v>69.781999999999996</v>
          </cell>
          <cell r="AF574">
            <v>11.048000000000002</v>
          </cell>
          <cell r="AG574">
            <v>6.0679999999999978</v>
          </cell>
        </row>
        <row r="575">
          <cell r="A575">
            <v>39666</v>
          </cell>
          <cell r="B575">
            <v>4.4980000000000002</v>
          </cell>
          <cell r="D575">
            <v>39666</v>
          </cell>
          <cell r="E575">
            <v>4.4870000000000001</v>
          </cell>
          <cell r="F575">
            <v>39666</v>
          </cell>
          <cell r="G575">
            <v>1.1000000000000121E-2</v>
          </cell>
          <cell r="X575">
            <v>39666</v>
          </cell>
          <cell r="Y575">
            <v>75.432000000000002</v>
          </cell>
          <cell r="Z575">
            <v>64.132000000000005</v>
          </cell>
          <cell r="AA575">
            <v>72.451999999999998</v>
          </cell>
          <cell r="AF575">
            <v>11.299999999999997</v>
          </cell>
          <cell r="AG575">
            <v>8.3199999999999932</v>
          </cell>
        </row>
        <row r="576">
          <cell r="A576">
            <v>39667</v>
          </cell>
          <cell r="B576">
            <v>4.4249999999999998</v>
          </cell>
          <cell r="D576">
            <v>39667</v>
          </cell>
          <cell r="E576">
            <v>4.4870000000000001</v>
          </cell>
          <cell r="F576">
            <v>39667</v>
          </cell>
          <cell r="G576">
            <v>-6.2000000000000277E-2</v>
          </cell>
          <cell r="X576">
            <v>39667</v>
          </cell>
          <cell r="Y576">
            <v>75.001000000000005</v>
          </cell>
          <cell r="Z576">
            <v>63.023000000000003</v>
          </cell>
          <cell r="AA576">
            <v>72.942000000000007</v>
          </cell>
          <cell r="AF576">
            <v>11.978000000000002</v>
          </cell>
          <cell r="AG576">
            <v>9.919000000000004</v>
          </cell>
        </row>
        <row r="577">
          <cell r="A577">
            <v>39668</v>
          </cell>
          <cell r="B577">
            <v>4.4139999999999997</v>
          </cell>
          <cell r="D577">
            <v>39668</v>
          </cell>
          <cell r="E577">
            <v>4.4859999999999998</v>
          </cell>
          <cell r="F577">
            <v>39668</v>
          </cell>
          <cell r="G577">
            <v>-7.2000000000000064E-2</v>
          </cell>
          <cell r="X577">
            <v>39668</v>
          </cell>
          <cell r="Y577">
            <v>75.293999999999997</v>
          </cell>
          <cell r="Z577">
            <v>63.901000000000003</v>
          </cell>
          <cell r="AA577">
            <v>72.698999999999998</v>
          </cell>
          <cell r="AF577">
            <v>11.392999999999994</v>
          </cell>
          <cell r="AG577">
            <v>8.7979999999999947</v>
          </cell>
        </row>
        <row r="578">
          <cell r="A578">
            <v>39671</v>
          </cell>
          <cell r="B578">
            <v>4.4279999999999999</v>
          </cell>
          <cell r="D578">
            <v>39671</v>
          </cell>
          <cell r="E578">
            <v>4.4859999999999998</v>
          </cell>
          <cell r="F578">
            <v>39671</v>
          </cell>
          <cell r="G578">
            <v>-5.7999999999999829E-2</v>
          </cell>
          <cell r="X578">
            <v>39671</v>
          </cell>
          <cell r="Y578">
            <v>76.787000000000006</v>
          </cell>
          <cell r="Z578">
            <v>65.281999999999996</v>
          </cell>
          <cell r="AA578">
            <v>74.221000000000004</v>
          </cell>
          <cell r="AF578">
            <v>11.50500000000001</v>
          </cell>
          <cell r="AG578">
            <v>8.9390000000000072</v>
          </cell>
        </row>
        <row r="579">
          <cell r="A579">
            <v>39672</v>
          </cell>
          <cell r="B579">
            <v>4.3899999999999997</v>
          </cell>
          <cell r="D579">
            <v>39672</v>
          </cell>
          <cell r="E579">
            <v>4.4850000000000003</v>
          </cell>
          <cell r="F579">
            <v>39672</v>
          </cell>
          <cell r="G579">
            <v>-9.5000000000000639E-2</v>
          </cell>
          <cell r="X579">
            <v>39672</v>
          </cell>
          <cell r="Y579">
            <v>75.942999999999998</v>
          </cell>
          <cell r="Z579">
            <v>64.459999999999994</v>
          </cell>
          <cell r="AA579">
            <v>71.863</v>
          </cell>
          <cell r="AF579">
            <v>11.483000000000004</v>
          </cell>
          <cell r="AG579">
            <v>7.4030000000000058</v>
          </cell>
        </row>
        <row r="580">
          <cell r="A580">
            <v>39673</v>
          </cell>
          <cell r="B580">
            <v>4.37</v>
          </cell>
          <cell r="D580">
            <v>39673</v>
          </cell>
          <cell r="E580">
            <v>4.4850000000000003</v>
          </cell>
          <cell r="F580">
            <v>39673</v>
          </cell>
          <cell r="G580">
            <v>-0.11500000000000021</v>
          </cell>
          <cell r="X580">
            <v>39673</v>
          </cell>
          <cell r="Y580">
            <v>72.75</v>
          </cell>
          <cell r="Z580">
            <v>62.015000000000001</v>
          </cell>
          <cell r="AA580">
            <v>67.876000000000005</v>
          </cell>
          <cell r="AF580">
            <v>10.734999999999999</v>
          </cell>
          <cell r="AG580">
            <v>5.8610000000000042</v>
          </cell>
        </row>
        <row r="581">
          <cell r="A581">
            <v>39674</v>
          </cell>
          <cell r="B581">
            <v>4.38</v>
          </cell>
          <cell r="D581">
            <v>39674</v>
          </cell>
          <cell r="E581">
            <v>4.4850000000000003</v>
          </cell>
          <cell r="F581">
            <v>39674</v>
          </cell>
          <cell r="G581">
            <v>-0.10500000000000043</v>
          </cell>
          <cell r="X581">
            <v>39674</v>
          </cell>
          <cell r="Y581">
            <v>72.849999999999994</v>
          </cell>
          <cell r="Z581">
            <v>62.167000000000002</v>
          </cell>
          <cell r="AA581">
            <v>68.643000000000001</v>
          </cell>
          <cell r="AF581">
            <v>10.682999999999993</v>
          </cell>
          <cell r="AG581">
            <v>6.4759999999999991</v>
          </cell>
        </row>
        <row r="582">
          <cell r="A582">
            <v>39675</v>
          </cell>
          <cell r="B582">
            <v>4.3529999999999998</v>
          </cell>
          <cell r="D582">
            <v>39675</v>
          </cell>
          <cell r="E582">
            <v>4.4850000000000003</v>
          </cell>
          <cell r="F582">
            <v>39675</v>
          </cell>
          <cell r="G582">
            <v>-0.13200000000000056</v>
          </cell>
          <cell r="X582">
            <v>39675</v>
          </cell>
          <cell r="Y582">
            <v>73.039000000000001</v>
          </cell>
          <cell r="Z582">
            <v>62.727000000000004</v>
          </cell>
          <cell r="AA582">
            <v>69.233000000000004</v>
          </cell>
          <cell r="AF582">
            <v>10.311999999999998</v>
          </cell>
          <cell r="AG582">
            <v>6.5060000000000002</v>
          </cell>
        </row>
        <row r="583">
          <cell r="A583">
            <v>39678</v>
          </cell>
          <cell r="B583">
            <v>4.3260000000000005</v>
          </cell>
          <cell r="D583">
            <v>39678</v>
          </cell>
          <cell r="E583">
            <v>4.4850000000000003</v>
          </cell>
          <cell r="F583">
            <v>39678</v>
          </cell>
          <cell r="G583">
            <v>-0.15899999999999981</v>
          </cell>
          <cell r="X583">
            <v>39678</v>
          </cell>
          <cell r="Y583">
            <v>72.727000000000004</v>
          </cell>
          <cell r="Z583">
            <v>62.26</v>
          </cell>
          <cell r="AA583">
            <v>68.557000000000002</v>
          </cell>
          <cell r="AF583">
            <v>10.467000000000006</v>
          </cell>
          <cell r="AG583">
            <v>6.2970000000000041</v>
          </cell>
        </row>
        <row r="584">
          <cell r="A584">
            <v>39679</v>
          </cell>
          <cell r="B584">
            <v>4.34</v>
          </cell>
          <cell r="D584">
            <v>39679</v>
          </cell>
          <cell r="E584">
            <v>4.484</v>
          </cell>
          <cell r="F584">
            <v>39679</v>
          </cell>
          <cell r="G584">
            <v>-0.14400000000000013</v>
          </cell>
          <cell r="X584">
            <v>39679</v>
          </cell>
          <cell r="Y584">
            <v>69.588000000000008</v>
          </cell>
          <cell r="Z584">
            <v>59.933</v>
          </cell>
          <cell r="AA584">
            <v>65.653000000000006</v>
          </cell>
          <cell r="AF584">
            <v>9.6550000000000082</v>
          </cell>
          <cell r="AG584">
            <v>5.720000000000006</v>
          </cell>
        </row>
        <row r="585">
          <cell r="A585">
            <v>39680</v>
          </cell>
          <cell r="B585">
            <v>4.3159999999999998</v>
          </cell>
          <cell r="D585">
            <v>39680</v>
          </cell>
          <cell r="E585">
            <v>4.4850000000000003</v>
          </cell>
          <cell r="F585">
            <v>39680</v>
          </cell>
          <cell r="G585">
            <v>-0.16900000000000048</v>
          </cell>
          <cell r="X585">
            <v>39680</v>
          </cell>
          <cell r="Y585">
            <v>69.42</v>
          </cell>
          <cell r="Z585">
            <v>59.942999999999998</v>
          </cell>
          <cell r="AA585">
            <v>65.748999999999995</v>
          </cell>
          <cell r="AF585">
            <v>9.4770000000000039</v>
          </cell>
          <cell r="AG585">
            <v>5.8059999999999974</v>
          </cell>
        </row>
        <row r="586">
          <cell r="A586">
            <v>39681</v>
          </cell>
          <cell r="B586">
            <v>4.3600000000000003</v>
          </cell>
          <cell r="D586">
            <v>39681</v>
          </cell>
          <cell r="E586">
            <v>4.484</v>
          </cell>
          <cell r="F586">
            <v>39681</v>
          </cell>
          <cell r="G586">
            <v>-0.12399999999999967</v>
          </cell>
          <cell r="X586">
            <v>39681</v>
          </cell>
          <cell r="Y586">
            <v>67.878</v>
          </cell>
          <cell r="Z586">
            <v>58.843000000000004</v>
          </cell>
          <cell r="AA586">
            <v>64.218000000000004</v>
          </cell>
          <cell r="AF586">
            <v>9.0349999999999966</v>
          </cell>
          <cell r="AG586">
            <v>5.375</v>
          </cell>
        </row>
        <row r="587">
          <cell r="A587">
            <v>39682</v>
          </cell>
          <cell r="B587">
            <v>4.3979999999999997</v>
          </cell>
          <cell r="D587">
            <v>39682</v>
          </cell>
          <cell r="E587">
            <v>4.484</v>
          </cell>
          <cell r="F587">
            <v>39682</v>
          </cell>
          <cell r="G587">
            <v>-8.6000000000000298E-2</v>
          </cell>
          <cell r="X587">
            <v>39682</v>
          </cell>
          <cell r="Y587">
            <v>70.176000000000002</v>
          </cell>
          <cell r="Z587">
            <v>60.003</v>
          </cell>
          <cell r="AA587">
            <v>66.701000000000008</v>
          </cell>
          <cell r="AF587">
            <v>10.173000000000002</v>
          </cell>
          <cell r="AG587">
            <v>6.6980000000000075</v>
          </cell>
        </row>
        <row r="588">
          <cell r="A588">
            <v>39685</v>
          </cell>
          <cell r="B588">
            <v>4.3090000000000002</v>
          </cell>
          <cell r="D588">
            <v>39685</v>
          </cell>
          <cell r="E588">
            <v>4.484</v>
          </cell>
          <cell r="F588">
            <v>39685</v>
          </cell>
          <cell r="G588">
            <v>-0.17499999999999982</v>
          </cell>
          <cell r="X588">
            <v>39685</v>
          </cell>
          <cell r="Y588">
            <v>69.576999999999998</v>
          </cell>
          <cell r="Z588">
            <v>59.838000000000001</v>
          </cell>
          <cell r="AA588">
            <v>66.08</v>
          </cell>
          <cell r="AF588">
            <v>9.7389999999999972</v>
          </cell>
          <cell r="AG588">
            <v>6.2419999999999973</v>
          </cell>
        </row>
        <row r="589">
          <cell r="A589">
            <v>39686</v>
          </cell>
          <cell r="B589">
            <v>4.3049999999999997</v>
          </cell>
          <cell r="D589">
            <v>39686</v>
          </cell>
          <cell r="E589">
            <v>4.4850000000000003</v>
          </cell>
          <cell r="F589">
            <v>39686</v>
          </cell>
          <cell r="G589">
            <v>-0.1800000000000006</v>
          </cell>
          <cell r="X589">
            <v>39686</v>
          </cell>
          <cell r="Y589">
            <v>69.55</v>
          </cell>
          <cell r="Z589">
            <v>59.863</v>
          </cell>
          <cell r="AA589">
            <v>66.126999999999995</v>
          </cell>
          <cell r="AF589">
            <v>9.6869999999999976</v>
          </cell>
          <cell r="AG589">
            <v>6.2639999999999958</v>
          </cell>
        </row>
        <row r="590">
          <cell r="A590">
            <v>39687</v>
          </cell>
          <cell r="B590">
            <v>4.3730000000000002</v>
          </cell>
          <cell r="D590">
            <v>39687</v>
          </cell>
          <cell r="E590">
            <v>4.4850000000000003</v>
          </cell>
          <cell r="F590">
            <v>39687</v>
          </cell>
          <cell r="G590">
            <v>-0.1120000000000001</v>
          </cell>
          <cell r="X590">
            <v>39687</v>
          </cell>
          <cell r="Y590">
            <v>69.763000000000005</v>
          </cell>
          <cell r="Z590">
            <v>60.054000000000002</v>
          </cell>
          <cell r="AA590">
            <v>66.097000000000008</v>
          </cell>
          <cell r="AF590">
            <v>9.7090000000000032</v>
          </cell>
          <cell r="AG590">
            <v>6.0430000000000064</v>
          </cell>
        </row>
        <row r="591">
          <cell r="A591">
            <v>39688</v>
          </cell>
          <cell r="B591">
            <v>4.3719999999999999</v>
          </cell>
          <cell r="D591">
            <v>39688</v>
          </cell>
          <cell r="E591">
            <v>4.5110000000000001</v>
          </cell>
          <cell r="F591">
            <v>39688</v>
          </cell>
          <cell r="G591">
            <v>-0.13900000000000023</v>
          </cell>
          <cell r="X591">
            <v>39688</v>
          </cell>
          <cell r="Y591">
            <v>72.155000000000001</v>
          </cell>
          <cell r="Z591">
            <v>61.765000000000001</v>
          </cell>
          <cell r="AA591">
            <v>69.430999999999997</v>
          </cell>
          <cell r="AF591">
            <v>10.39</v>
          </cell>
          <cell r="AG591">
            <v>7.6659999999999968</v>
          </cell>
        </row>
        <row r="592">
          <cell r="A592">
            <v>39689</v>
          </cell>
          <cell r="B592">
            <v>4.37</v>
          </cell>
          <cell r="D592">
            <v>39689</v>
          </cell>
          <cell r="E592">
            <v>4.5110000000000001</v>
          </cell>
          <cell r="F592">
            <v>39689</v>
          </cell>
          <cell r="G592">
            <v>-0.14100000000000001</v>
          </cell>
          <cell r="X592">
            <v>39689</v>
          </cell>
          <cell r="Y592">
            <v>72.722000000000008</v>
          </cell>
          <cell r="Z592">
            <v>62.363</v>
          </cell>
          <cell r="AA592">
            <v>69.813000000000002</v>
          </cell>
          <cell r="AF592">
            <v>10.359000000000009</v>
          </cell>
          <cell r="AG592">
            <v>7.4500000000000028</v>
          </cell>
        </row>
        <row r="593">
          <cell r="A593">
            <v>39692</v>
          </cell>
          <cell r="B593">
            <v>4.33</v>
          </cell>
          <cell r="D593">
            <v>39692</v>
          </cell>
          <cell r="E593">
            <v>4.5129999999999999</v>
          </cell>
          <cell r="F593">
            <v>39692</v>
          </cell>
          <cell r="G593">
            <v>-0.18299999999999983</v>
          </cell>
          <cell r="X593">
            <v>39692</v>
          </cell>
          <cell r="Y593">
            <v>72.625</v>
          </cell>
          <cell r="Z593">
            <v>62.252000000000002</v>
          </cell>
          <cell r="AA593">
            <v>69.846000000000004</v>
          </cell>
          <cell r="AF593">
            <v>10.372999999999998</v>
          </cell>
          <cell r="AG593">
            <v>7.5940000000000012</v>
          </cell>
        </row>
        <row r="594">
          <cell r="A594">
            <v>39693</v>
          </cell>
          <cell r="B594">
            <v>4.3630000000000004</v>
          </cell>
          <cell r="D594">
            <v>39693</v>
          </cell>
          <cell r="E594">
            <v>4.5129999999999999</v>
          </cell>
          <cell r="F594">
            <v>39693</v>
          </cell>
          <cell r="G594">
            <v>-0.14999999999999947</v>
          </cell>
          <cell r="X594">
            <v>39693</v>
          </cell>
          <cell r="Y594">
            <v>74.439000000000007</v>
          </cell>
          <cell r="Z594">
            <v>63.27</v>
          </cell>
          <cell r="AA594">
            <v>72.513000000000005</v>
          </cell>
          <cell r="AF594">
            <v>11.169000000000004</v>
          </cell>
          <cell r="AG594">
            <v>9.2430000000000021</v>
          </cell>
        </row>
        <row r="595">
          <cell r="A595">
            <v>39694</v>
          </cell>
          <cell r="B595">
            <v>4.3440000000000003</v>
          </cell>
          <cell r="D595">
            <v>39694</v>
          </cell>
          <cell r="E595">
            <v>4.5149999999999997</v>
          </cell>
          <cell r="F595">
            <v>39694</v>
          </cell>
          <cell r="G595">
            <v>-0.17099999999999937</v>
          </cell>
          <cell r="X595">
            <v>39694</v>
          </cell>
          <cell r="Y595">
            <v>73.808999999999997</v>
          </cell>
          <cell r="Z595">
            <v>63.373000000000005</v>
          </cell>
          <cell r="AA595">
            <v>71.600999999999999</v>
          </cell>
          <cell r="AF595">
            <v>10.435999999999993</v>
          </cell>
          <cell r="AG595">
            <v>8.2279999999999944</v>
          </cell>
        </row>
        <row r="596">
          <cell r="A596">
            <v>39695</v>
          </cell>
          <cell r="B596">
            <v>4.28</v>
          </cell>
          <cell r="D596">
            <v>39695</v>
          </cell>
          <cell r="E596">
            <v>4.5149999999999997</v>
          </cell>
          <cell r="F596">
            <v>39695</v>
          </cell>
          <cell r="G596">
            <v>-0.23499999999999943</v>
          </cell>
          <cell r="X596">
            <v>39695</v>
          </cell>
          <cell r="Y596">
            <v>71.058000000000007</v>
          </cell>
          <cell r="Z596">
            <v>61.428000000000004</v>
          </cell>
          <cell r="AA596">
            <v>69.033000000000001</v>
          </cell>
          <cell r="AF596">
            <v>9.6300000000000026</v>
          </cell>
          <cell r="AG596">
            <v>7.6049999999999969</v>
          </cell>
        </row>
        <row r="597">
          <cell r="A597">
            <v>39696</v>
          </cell>
          <cell r="B597">
            <v>4.2220000000000004</v>
          </cell>
          <cell r="D597">
            <v>39696</v>
          </cell>
          <cell r="E597">
            <v>4.5149999999999997</v>
          </cell>
          <cell r="F597">
            <v>39696</v>
          </cell>
          <cell r="G597">
            <v>-0.29299999999999926</v>
          </cell>
          <cell r="X597">
            <v>39696</v>
          </cell>
          <cell r="Y597">
            <v>69.373999999999995</v>
          </cell>
          <cell r="Z597">
            <v>60.862000000000002</v>
          </cell>
          <cell r="AA597">
            <v>67.251999999999995</v>
          </cell>
          <cell r="AF597">
            <v>8.5119999999999933</v>
          </cell>
          <cell r="AG597">
            <v>6.3899999999999935</v>
          </cell>
        </row>
        <row r="598">
          <cell r="A598">
            <v>39699</v>
          </cell>
          <cell r="B598">
            <v>4.298</v>
          </cell>
          <cell r="D598">
            <v>39699</v>
          </cell>
          <cell r="E598">
            <v>4.5149999999999997</v>
          </cell>
          <cell r="F598">
            <v>39699</v>
          </cell>
          <cell r="G598">
            <v>-0.21699999999999964</v>
          </cell>
          <cell r="X598">
            <v>39699</v>
          </cell>
          <cell r="Y598">
            <v>74.162999999999997</v>
          </cell>
          <cell r="Z598">
            <v>64.852000000000004</v>
          </cell>
          <cell r="AA598">
            <v>71.965000000000003</v>
          </cell>
          <cell r="AF598">
            <v>9.3109999999999928</v>
          </cell>
          <cell r="AG598">
            <v>7.1129999999999995</v>
          </cell>
        </row>
        <row r="599">
          <cell r="A599">
            <v>39700</v>
          </cell>
          <cell r="B599">
            <v>4.2750000000000004</v>
          </cell>
          <cell r="D599">
            <v>39700</v>
          </cell>
          <cell r="E599">
            <v>4.5149999999999997</v>
          </cell>
          <cell r="F599">
            <v>39700</v>
          </cell>
          <cell r="G599">
            <v>-0.23999999999999932</v>
          </cell>
          <cell r="X599">
            <v>39700</v>
          </cell>
          <cell r="Y599">
            <v>74.701000000000008</v>
          </cell>
          <cell r="Z599">
            <v>64.272999999999996</v>
          </cell>
          <cell r="AA599">
            <v>72.855999999999995</v>
          </cell>
          <cell r="AF599">
            <v>10.428000000000011</v>
          </cell>
          <cell r="AG599">
            <v>8.5829999999999984</v>
          </cell>
        </row>
        <row r="600">
          <cell r="A600">
            <v>39701</v>
          </cell>
          <cell r="B600">
            <v>4.2839999999999998</v>
          </cell>
          <cell r="D600">
            <v>39701</v>
          </cell>
          <cell r="E600">
            <v>4.5149999999999997</v>
          </cell>
          <cell r="F600">
            <v>39701</v>
          </cell>
          <cell r="G600">
            <v>-0.23099999999999987</v>
          </cell>
          <cell r="X600">
            <v>39701</v>
          </cell>
          <cell r="Y600">
            <v>72.861999999999995</v>
          </cell>
          <cell r="Z600">
            <v>63.747</v>
          </cell>
          <cell r="AA600">
            <v>70.519000000000005</v>
          </cell>
          <cell r="AF600">
            <v>9.1149999999999949</v>
          </cell>
          <cell r="AG600">
            <v>6.7720000000000056</v>
          </cell>
        </row>
        <row r="601">
          <cell r="A601">
            <v>39702</v>
          </cell>
          <cell r="B601">
            <v>4.3049999999999997</v>
          </cell>
          <cell r="D601">
            <v>39702</v>
          </cell>
          <cell r="E601">
            <v>4.5149999999999997</v>
          </cell>
          <cell r="F601">
            <v>39702</v>
          </cell>
          <cell r="G601">
            <v>-0.20999999999999996</v>
          </cell>
          <cell r="X601">
            <v>39702</v>
          </cell>
          <cell r="Y601">
            <v>71.308999999999997</v>
          </cell>
          <cell r="Z601">
            <v>63.055</v>
          </cell>
          <cell r="AA601">
            <v>69.210999999999999</v>
          </cell>
          <cell r="AF601">
            <v>8.2539999999999978</v>
          </cell>
          <cell r="AG601">
            <v>6.1559999999999988</v>
          </cell>
        </row>
        <row r="602">
          <cell r="A602">
            <v>39703</v>
          </cell>
          <cell r="B602">
            <v>4.4030000000000005</v>
          </cell>
          <cell r="D602">
            <v>39703</v>
          </cell>
          <cell r="E602">
            <v>4.516</v>
          </cell>
          <cell r="F602">
            <v>39703</v>
          </cell>
          <cell r="G602">
            <v>-0.11299999999999955</v>
          </cell>
          <cell r="X602">
            <v>39703</v>
          </cell>
          <cell r="Y602">
            <v>72.328000000000003</v>
          </cell>
          <cell r="Z602">
            <v>63.716999999999999</v>
          </cell>
          <cell r="AA602">
            <v>70.727999999999994</v>
          </cell>
          <cell r="AF602">
            <v>8.6110000000000042</v>
          </cell>
          <cell r="AG602">
            <v>7.0109999999999957</v>
          </cell>
        </row>
        <row r="603">
          <cell r="A603">
            <v>39706</v>
          </cell>
          <cell r="B603">
            <v>4.32</v>
          </cell>
          <cell r="D603">
            <v>39706</v>
          </cell>
          <cell r="E603">
            <v>4.524</v>
          </cell>
          <cell r="F603">
            <v>39706</v>
          </cell>
          <cell r="G603">
            <v>-0.20399999999999974</v>
          </cell>
          <cell r="X603">
            <v>39706</v>
          </cell>
          <cell r="Y603">
            <v>68</v>
          </cell>
          <cell r="Z603">
            <v>60.654000000000003</v>
          </cell>
          <cell r="AA603">
            <v>64.760000000000005</v>
          </cell>
          <cell r="AF603">
            <v>7.3459999999999965</v>
          </cell>
          <cell r="AG603">
            <v>4.1060000000000016</v>
          </cell>
        </row>
        <row r="604">
          <cell r="A604">
            <v>39707</v>
          </cell>
          <cell r="B604">
            <v>4.2720000000000002</v>
          </cell>
          <cell r="D604">
            <v>39707</v>
          </cell>
          <cell r="E604">
            <v>4.5330000000000004</v>
          </cell>
          <cell r="F604">
            <v>39707</v>
          </cell>
          <cell r="G604">
            <v>-0.26100000000000012</v>
          </cell>
          <cell r="X604">
            <v>39707</v>
          </cell>
          <cell r="Y604">
            <v>65.724999999999994</v>
          </cell>
          <cell r="Z604">
            <v>59.559000000000005</v>
          </cell>
          <cell r="AA604">
            <v>62.01</v>
          </cell>
          <cell r="AF604">
            <v>6.1659999999999897</v>
          </cell>
          <cell r="AG604">
            <v>2.4509999999999934</v>
          </cell>
        </row>
        <row r="605">
          <cell r="A605">
            <v>39708</v>
          </cell>
          <cell r="B605">
            <v>4.2919999999999998</v>
          </cell>
          <cell r="D605">
            <v>39708</v>
          </cell>
          <cell r="E605">
            <v>4.5389999999999997</v>
          </cell>
          <cell r="F605">
            <v>39708</v>
          </cell>
          <cell r="G605">
            <v>-0.24699999999999989</v>
          </cell>
          <cell r="X605">
            <v>39708</v>
          </cell>
          <cell r="Y605">
            <v>62.908999999999999</v>
          </cell>
          <cell r="Z605">
            <v>57.096000000000004</v>
          </cell>
          <cell r="AA605">
            <v>60.167000000000002</v>
          </cell>
          <cell r="AF605">
            <v>5.8129999999999953</v>
          </cell>
          <cell r="AG605">
            <v>3.070999999999998</v>
          </cell>
        </row>
        <row r="606">
          <cell r="A606">
            <v>39709</v>
          </cell>
          <cell r="B606">
            <v>4.3260000000000005</v>
          </cell>
          <cell r="D606">
            <v>39709</v>
          </cell>
          <cell r="E606">
            <v>4.5830000000000002</v>
          </cell>
          <cell r="F606">
            <v>39709</v>
          </cell>
          <cell r="G606">
            <v>-0.25699999999999967</v>
          </cell>
          <cell r="X606">
            <v>39709</v>
          </cell>
          <cell r="Y606">
            <v>62.515999999999998</v>
          </cell>
          <cell r="Z606">
            <v>58.113</v>
          </cell>
          <cell r="AA606">
            <v>61.377000000000002</v>
          </cell>
          <cell r="AF606">
            <v>4.4029999999999987</v>
          </cell>
          <cell r="AG606">
            <v>3.2640000000000029</v>
          </cell>
        </row>
        <row r="607">
          <cell r="A607">
            <v>39710</v>
          </cell>
          <cell r="B607">
            <v>4.4590000000000005</v>
          </cell>
          <cell r="D607">
            <v>39710</v>
          </cell>
          <cell r="E607">
            <v>4.6310000000000002</v>
          </cell>
          <cell r="F607">
            <v>39710</v>
          </cell>
          <cell r="G607">
            <v>-0.17199999999999971</v>
          </cell>
          <cell r="X607">
            <v>39710</v>
          </cell>
          <cell r="Y607">
            <v>73.162999999999997</v>
          </cell>
          <cell r="Z607">
            <v>65.826000000000008</v>
          </cell>
          <cell r="AA607">
            <v>73.349999999999994</v>
          </cell>
          <cell r="AF607">
            <v>7.3369999999999891</v>
          </cell>
          <cell r="AG607">
            <v>7.5239999999999867</v>
          </cell>
        </row>
        <row r="608">
          <cell r="A608">
            <v>39713</v>
          </cell>
          <cell r="B608">
            <v>4.508</v>
          </cell>
          <cell r="D608">
            <v>39713</v>
          </cell>
          <cell r="E608">
            <v>4.7649999999999997</v>
          </cell>
          <cell r="F608">
            <v>39713</v>
          </cell>
          <cell r="G608">
            <v>-0.25699999999999967</v>
          </cell>
          <cell r="X608">
            <v>39713</v>
          </cell>
          <cell r="Y608">
            <v>70.667000000000002</v>
          </cell>
          <cell r="Z608">
            <v>63.16</v>
          </cell>
          <cell r="AA608">
            <v>70.986000000000004</v>
          </cell>
          <cell r="AF608">
            <v>7.507000000000005</v>
          </cell>
          <cell r="AG608">
            <v>7.8260000000000076</v>
          </cell>
        </row>
        <row r="609">
          <cell r="A609">
            <v>39714</v>
          </cell>
          <cell r="B609">
            <v>4.4960000000000004</v>
          </cell>
          <cell r="D609">
            <v>39714</v>
          </cell>
          <cell r="E609">
            <v>4.8490000000000002</v>
          </cell>
          <cell r="F609">
            <v>39714</v>
          </cell>
          <cell r="G609">
            <v>-0.35299999999999976</v>
          </cell>
          <cell r="X609">
            <v>39714</v>
          </cell>
          <cell r="Y609">
            <v>68.941000000000003</v>
          </cell>
          <cell r="Z609">
            <v>61.873000000000005</v>
          </cell>
          <cell r="AA609">
            <v>69.233999999999995</v>
          </cell>
          <cell r="AF609">
            <v>7.0679999999999978</v>
          </cell>
          <cell r="AG609">
            <v>7.36099999999999</v>
          </cell>
        </row>
        <row r="610">
          <cell r="A610">
            <v>39715</v>
          </cell>
          <cell r="B610">
            <v>4.4130000000000003</v>
          </cell>
          <cell r="D610">
            <v>39715</v>
          </cell>
          <cell r="E610">
            <v>4.9080000000000004</v>
          </cell>
          <cell r="F610">
            <v>39715</v>
          </cell>
          <cell r="G610">
            <v>-0.49500000000000011</v>
          </cell>
          <cell r="X610">
            <v>39715</v>
          </cell>
          <cell r="Y610">
            <v>69.061000000000007</v>
          </cell>
          <cell r="Z610">
            <v>62.158999999999999</v>
          </cell>
          <cell r="AA610">
            <v>70.677999999999997</v>
          </cell>
          <cell r="AF610">
            <v>6.9020000000000081</v>
          </cell>
          <cell r="AG610">
            <v>8.5189999999999984</v>
          </cell>
        </row>
        <row r="611">
          <cell r="A611">
            <v>39716</v>
          </cell>
          <cell r="B611">
            <v>4.4779999999999998</v>
          </cell>
          <cell r="D611">
            <v>39716</v>
          </cell>
          <cell r="E611">
            <v>4.9770000000000003</v>
          </cell>
          <cell r="F611">
            <v>39716</v>
          </cell>
          <cell r="G611">
            <v>-0.49900000000000055</v>
          </cell>
          <cell r="X611">
            <v>39716</v>
          </cell>
          <cell r="Y611">
            <v>70.915999999999997</v>
          </cell>
          <cell r="Z611">
            <v>62.957999999999998</v>
          </cell>
          <cell r="AA611">
            <v>72.826999999999998</v>
          </cell>
          <cell r="AF611">
            <v>7.9579999999999984</v>
          </cell>
          <cell r="AG611">
            <v>9.8689999999999998</v>
          </cell>
        </row>
        <row r="612">
          <cell r="A612">
            <v>39717</v>
          </cell>
          <cell r="B612">
            <v>4.4329999999999998</v>
          </cell>
          <cell r="D612">
            <v>39717</v>
          </cell>
          <cell r="E612">
            <v>5.0060000000000002</v>
          </cell>
          <cell r="F612">
            <v>39717</v>
          </cell>
          <cell r="G612">
            <v>-0.5730000000000004</v>
          </cell>
          <cell r="X612">
            <v>39717</v>
          </cell>
          <cell r="Y612">
            <v>69.847000000000008</v>
          </cell>
          <cell r="Z612">
            <v>62.814999999999998</v>
          </cell>
          <cell r="AA612">
            <v>72.480999999999995</v>
          </cell>
          <cell r="AF612">
            <v>7.0320000000000107</v>
          </cell>
          <cell r="AG612">
            <v>9.6659999999999968</v>
          </cell>
        </row>
        <row r="613">
          <cell r="A613">
            <v>39720</v>
          </cell>
          <cell r="B613">
            <v>4.2809999999999997</v>
          </cell>
          <cell r="D613">
            <v>39720</v>
          </cell>
          <cell r="E613">
            <v>5.0060000000000002</v>
          </cell>
          <cell r="F613">
            <v>39720</v>
          </cell>
          <cell r="G613">
            <v>-0.72500000000000053</v>
          </cell>
          <cell r="X613">
            <v>39720</v>
          </cell>
          <cell r="Y613">
            <v>64.747</v>
          </cell>
          <cell r="Z613">
            <v>58.051000000000002</v>
          </cell>
          <cell r="AA613">
            <v>68.361000000000004</v>
          </cell>
          <cell r="AF613">
            <v>6.695999999999998</v>
          </cell>
          <cell r="AG613">
            <v>10.310000000000002</v>
          </cell>
        </row>
        <row r="614">
          <cell r="A614">
            <v>39721</v>
          </cell>
          <cell r="B614">
            <v>4.3479999999999999</v>
          </cell>
          <cell r="D614">
            <v>39721</v>
          </cell>
          <cell r="E614">
            <v>5.05</v>
          </cell>
          <cell r="F614">
            <v>39721</v>
          </cell>
          <cell r="G614">
            <v>-0.70199999999999996</v>
          </cell>
          <cell r="X614">
            <v>39721</v>
          </cell>
          <cell r="Y614">
            <v>65.284999999999997</v>
          </cell>
          <cell r="Z614">
            <v>59.801000000000002</v>
          </cell>
          <cell r="AA614">
            <v>69.378</v>
          </cell>
          <cell r="AF614">
            <v>5.4839999999999947</v>
          </cell>
          <cell r="AG614">
            <v>9.5769999999999982</v>
          </cell>
        </row>
        <row r="615">
          <cell r="A615">
            <v>39722</v>
          </cell>
          <cell r="B615">
            <v>4.3049999999999997</v>
          </cell>
          <cell r="D615">
            <v>39722</v>
          </cell>
          <cell r="E615">
            <v>5.0880000000000001</v>
          </cell>
          <cell r="F615">
            <v>39722</v>
          </cell>
          <cell r="G615">
            <v>-0.78300000000000036</v>
          </cell>
          <cell r="X615">
            <v>39722</v>
          </cell>
          <cell r="Y615">
            <v>67.284999999999997</v>
          </cell>
          <cell r="Z615">
            <v>61.581000000000003</v>
          </cell>
          <cell r="AA615">
            <v>69.954999999999998</v>
          </cell>
          <cell r="AF615">
            <v>5.7039999999999935</v>
          </cell>
          <cell r="AG615">
            <v>8.3739999999999952</v>
          </cell>
        </row>
        <row r="616">
          <cell r="A616">
            <v>39723</v>
          </cell>
          <cell r="B616">
            <v>4.2519999999999998</v>
          </cell>
          <cell r="D616">
            <v>39723</v>
          </cell>
          <cell r="E616">
            <v>5.1160000000000005</v>
          </cell>
          <cell r="F616">
            <v>39723</v>
          </cell>
          <cell r="G616">
            <v>-0.86400000000000077</v>
          </cell>
          <cell r="X616">
            <v>39723</v>
          </cell>
          <cell r="Y616">
            <v>67.323000000000008</v>
          </cell>
          <cell r="Z616">
            <v>61.346000000000004</v>
          </cell>
          <cell r="AA616">
            <v>70.259</v>
          </cell>
          <cell r="AF616">
            <v>5.9770000000000039</v>
          </cell>
          <cell r="AG616">
            <v>8.9129999999999967</v>
          </cell>
        </row>
        <row r="617">
          <cell r="A617">
            <v>39724</v>
          </cell>
          <cell r="B617">
            <v>4.2220000000000004</v>
          </cell>
          <cell r="D617">
            <v>39724</v>
          </cell>
          <cell r="E617">
            <v>5.13</v>
          </cell>
          <cell r="F617">
            <v>39724</v>
          </cell>
          <cell r="G617">
            <v>-0.90799999999999947</v>
          </cell>
          <cell r="X617">
            <v>39724</v>
          </cell>
          <cell r="Y617">
            <v>71.100999999999999</v>
          </cell>
          <cell r="Z617">
            <v>62.924999999999997</v>
          </cell>
          <cell r="AA617">
            <v>76.204000000000008</v>
          </cell>
          <cell r="AF617">
            <v>8.1760000000000019</v>
          </cell>
          <cell r="AG617">
            <v>13.279000000000011</v>
          </cell>
        </row>
        <row r="618">
          <cell r="A618">
            <v>39727</v>
          </cell>
          <cell r="B618">
            <v>4.0360000000000005</v>
          </cell>
          <cell r="D618">
            <v>39727</v>
          </cell>
          <cell r="E618">
            <v>5.15</v>
          </cell>
          <cell r="F618">
            <v>39727</v>
          </cell>
          <cell r="G618">
            <v>-1.1139999999999999</v>
          </cell>
          <cell r="X618">
            <v>39727</v>
          </cell>
          <cell r="Y618">
            <v>64.626999999999995</v>
          </cell>
          <cell r="Z618">
            <v>59.03</v>
          </cell>
          <cell r="AA618">
            <v>69.963999999999999</v>
          </cell>
          <cell r="AF618">
            <v>5.5969999999999942</v>
          </cell>
          <cell r="AG618">
            <v>10.933999999999997</v>
          </cell>
        </row>
        <row r="619">
          <cell r="A619">
            <v>39728</v>
          </cell>
          <cell r="B619">
            <v>4.0510000000000002</v>
          </cell>
          <cell r="D619">
            <v>39728</v>
          </cell>
          <cell r="E619">
            <v>5.1820000000000004</v>
          </cell>
          <cell r="F619">
            <v>39728</v>
          </cell>
          <cell r="G619">
            <v>-1.1310000000000002</v>
          </cell>
          <cell r="X619">
            <v>39728</v>
          </cell>
          <cell r="Y619">
            <v>62.091999999999999</v>
          </cell>
          <cell r="Z619">
            <v>56.562000000000005</v>
          </cell>
          <cell r="AA619">
            <v>70.507000000000005</v>
          </cell>
          <cell r="AF619">
            <v>5.529999999999994</v>
          </cell>
          <cell r="AG619">
            <v>13.945</v>
          </cell>
        </row>
        <row r="620">
          <cell r="A620">
            <v>39729</v>
          </cell>
          <cell r="B620">
            <v>4.0760000000000005</v>
          </cell>
          <cell r="D620">
            <v>39729</v>
          </cell>
          <cell r="E620">
            <v>5.1970000000000001</v>
          </cell>
          <cell r="F620">
            <v>39729</v>
          </cell>
          <cell r="G620">
            <v>-1.1209999999999996</v>
          </cell>
          <cell r="X620">
            <v>39729</v>
          </cell>
          <cell r="Y620">
            <v>58.743000000000002</v>
          </cell>
          <cell r="Z620">
            <v>53.814</v>
          </cell>
          <cell r="AA620">
            <v>65.771000000000001</v>
          </cell>
          <cell r="AF620">
            <v>4.929000000000002</v>
          </cell>
          <cell r="AG620">
            <v>11.957000000000001</v>
          </cell>
        </row>
        <row r="621">
          <cell r="A621">
            <v>39730</v>
          </cell>
          <cell r="B621">
            <v>4.1580000000000004</v>
          </cell>
          <cell r="D621">
            <v>39730</v>
          </cell>
          <cell r="E621">
            <v>5.1260000000000003</v>
          </cell>
          <cell r="F621">
            <v>39730</v>
          </cell>
          <cell r="G621">
            <v>-0.96799999999999997</v>
          </cell>
          <cell r="X621">
            <v>39730</v>
          </cell>
          <cell r="Y621">
            <v>58.423000000000002</v>
          </cell>
          <cell r="Z621">
            <v>52.23</v>
          </cell>
          <cell r="AA621">
            <v>68.066000000000003</v>
          </cell>
          <cell r="AF621">
            <v>6.1930000000000049</v>
          </cell>
          <cell r="AG621">
            <v>15.836000000000006</v>
          </cell>
        </row>
        <row r="622">
          <cell r="A622">
            <v>39731</v>
          </cell>
          <cell r="B622">
            <v>4.2540000000000004</v>
          </cell>
          <cell r="D622">
            <v>39731</v>
          </cell>
          <cell r="E622">
            <v>5.1180000000000003</v>
          </cell>
          <cell r="F622">
            <v>39731</v>
          </cell>
          <cell r="G622">
            <v>-0.86399999999999988</v>
          </cell>
          <cell r="X622">
            <v>39731</v>
          </cell>
          <cell r="Y622">
            <v>52.210999999999999</v>
          </cell>
          <cell r="Z622">
            <v>48.667000000000002</v>
          </cell>
          <cell r="AA622">
            <v>60.469000000000001</v>
          </cell>
          <cell r="AF622">
            <v>3.5439999999999969</v>
          </cell>
          <cell r="AG622">
            <v>11.802</v>
          </cell>
        </row>
        <row r="623">
          <cell r="A623">
            <v>39734</v>
          </cell>
          <cell r="B623">
            <v>4.3420000000000005</v>
          </cell>
          <cell r="D623">
            <v>39734</v>
          </cell>
          <cell r="E623">
            <v>5.024</v>
          </cell>
          <cell r="F623">
            <v>39734</v>
          </cell>
          <cell r="G623">
            <v>-0.6819999999999995</v>
          </cell>
          <cell r="X623">
            <v>39734</v>
          </cell>
          <cell r="Y623">
            <v>55.901000000000003</v>
          </cell>
          <cell r="Z623">
            <v>51.341999999999999</v>
          </cell>
          <cell r="AA623">
            <v>63.122</v>
          </cell>
          <cell r="AF623">
            <v>4.5590000000000046</v>
          </cell>
          <cell r="AG623">
            <v>11.780000000000001</v>
          </cell>
        </row>
        <row r="624">
          <cell r="A624">
            <v>39735</v>
          </cell>
          <cell r="B624">
            <v>4.3460000000000001</v>
          </cell>
          <cell r="D624">
            <v>39735</v>
          </cell>
          <cell r="E624">
            <v>4.93</v>
          </cell>
          <cell r="F624">
            <v>39735</v>
          </cell>
          <cell r="G624">
            <v>-0.58399999999999963</v>
          </cell>
          <cell r="X624">
            <v>39735</v>
          </cell>
          <cell r="Y624">
            <v>57.475000000000001</v>
          </cell>
          <cell r="Z624">
            <v>54.678000000000004</v>
          </cell>
          <cell r="AA624">
            <v>62.849000000000004</v>
          </cell>
          <cell r="AF624">
            <v>2.796999999999997</v>
          </cell>
          <cell r="AG624">
            <v>8.1709999999999994</v>
          </cell>
        </row>
        <row r="625">
          <cell r="A625">
            <v>39736</v>
          </cell>
          <cell r="B625">
            <v>4.3220000000000001</v>
          </cell>
          <cell r="D625">
            <v>39736</v>
          </cell>
          <cell r="E625">
            <v>4.867</v>
          </cell>
          <cell r="F625">
            <v>39736</v>
          </cell>
          <cell r="G625">
            <v>-0.54499999999999993</v>
          </cell>
          <cell r="X625">
            <v>39736</v>
          </cell>
          <cell r="Y625">
            <v>54.018999999999998</v>
          </cell>
          <cell r="Z625">
            <v>52.527000000000001</v>
          </cell>
          <cell r="AA625">
            <v>59.319000000000003</v>
          </cell>
          <cell r="AF625">
            <v>1.4919999999999973</v>
          </cell>
          <cell r="AG625">
            <v>6.7920000000000016</v>
          </cell>
        </row>
        <row r="626">
          <cell r="A626">
            <v>39737</v>
          </cell>
          <cell r="B626">
            <v>4.26</v>
          </cell>
          <cell r="D626">
            <v>39737</v>
          </cell>
          <cell r="E626">
            <v>4.7729999999999997</v>
          </cell>
          <cell r="F626">
            <v>39737</v>
          </cell>
          <cell r="G626">
            <v>-0.5129999999999999</v>
          </cell>
          <cell r="X626">
            <v>39737</v>
          </cell>
          <cell r="Y626">
            <v>50.472000000000001</v>
          </cell>
          <cell r="Z626">
            <v>50.274999999999999</v>
          </cell>
          <cell r="AA626">
            <v>54.935000000000002</v>
          </cell>
          <cell r="AF626">
            <v>0.19700000000000273</v>
          </cell>
          <cell r="AG626">
            <v>4.6600000000000037</v>
          </cell>
        </row>
        <row r="627">
          <cell r="A627">
            <v>39738</v>
          </cell>
          <cell r="B627">
            <v>4.2240000000000002</v>
          </cell>
          <cell r="D627">
            <v>39738</v>
          </cell>
          <cell r="E627">
            <v>4.7309999999999999</v>
          </cell>
          <cell r="F627">
            <v>39738</v>
          </cell>
          <cell r="G627">
            <v>-0.50699999999999967</v>
          </cell>
          <cell r="X627">
            <v>39738</v>
          </cell>
          <cell r="Y627">
            <v>51.579000000000001</v>
          </cell>
          <cell r="Z627">
            <v>50.564999999999998</v>
          </cell>
          <cell r="AA627">
            <v>55.890999999999998</v>
          </cell>
          <cell r="AF627">
            <v>1.0140000000000029</v>
          </cell>
          <cell r="AG627">
            <v>5.3260000000000005</v>
          </cell>
        </row>
        <row r="628">
          <cell r="A628">
            <v>39741</v>
          </cell>
          <cell r="B628">
            <v>4.218</v>
          </cell>
          <cell r="D628">
            <v>39741</v>
          </cell>
          <cell r="E628">
            <v>4.6849999999999996</v>
          </cell>
          <cell r="F628">
            <v>39741</v>
          </cell>
          <cell r="G628">
            <v>-0.46699999999999964</v>
          </cell>
          <cell r="X628">
            <v>39741</v>
          </cell>
          <cell r="Y628">
            <v>53.176000000000002</v>
          </cell>
          <cell r="Z628">
            <v>52.405000000000001</v>
          </cell>
          <cell r="AA628">
            <v>54.752000000000002</v>
          </cell>
          <cell r="AF628">
            <v>0.7710000000000008</v>
          </cell>
          <cell r="AG628">
            <v>2.3470000000000013</v>
          </cell>
        </row>
        <row r="629">
          <cell r="A629">
            <v>39742</v>
          </cell>
          <cell r="B629">
            <v>4.1779999999999999</v>
          </cell>
          <cell r="D629">
            <v>39742</v>
          </cell>
          <cell r="E629">
            <v>4.6509999999999998</v>
          </cell>
          <cell r="F629">
            <v>39742</v>
          </cell>
          <cell r="G629">
            <v>-0.47299999999999986</v>
          </cell>
          <cell r="X629">
            <v>39742</v>
          </cell>
          <cell r="Y629">
            <v>53.109000000000002</v>
          </cell>
          <cell r="Z629">
            <v>52.69</v>
          </cell>
          <cell r="AA629">
            <v>59.715000000000003</v>
          </cell>
          <cell r="AF629">
            <v>0.41900000000000404</v>
          </cell>
          <cell r="AG629">
            <v>7.0250000000000057</v>
          </cell>
        </row>
        <row r="630">
          <cell r="A630">
            <v>39743</v>
          </cell>
          <cell r="B630">
            <v>4.0410000000000004</v>
          </cell>
          <cell r="D630">
            <v>39743</v>
          </cell>
          <cell r="E630">
            <v>4.6130000000000004</v>
          </cell>
          <cell r="F630">
            <v>39743</v>
          </cell>
          <cell r="G630">
            <v>-0.57200000000000006</v>
          </cell>
          <cell r="X630">
            <v>39743</v>
          </cell>
          <cell r="Y630">
            <v>50.46</v>
          </cell>
          <cell r="Z630">
            <v>50.323999999999998</v>
          </cell>
          <cell r="AA630">
            <v>59.187000000000005</v>
          </cell>
          <cell r="AF630">
            <v>0.13600000000000279</v>
          </cell>
          <cell r="AG630">
            <v>8.8630000000000067</v>
          </cell>
        </row>
        <row r="631">
          <cell r="A631">
            <v>39744</v>
          </cell>
          <cell r="B631">
            <v>4.08</v>
          </cell>
          <cell r="D631">
            <v>39744</v>
          </cell>
          <cell r="E631">
            <v>4.6050000000000004</v>
          </cell>
          <cell r="F631">
            <v>39744</v>
          </cell>
          <cell r="G631">
            <v>-0.52500000000000036</v>
          </cell>
          <cell r="X631">
            <v>39744</v>
          </cell>
          <cell r="Y631">
            <v>49.649000000000001</v>
          </cell>
          <cell r="Z631">
            <v>49.487000000000002</v>
          </cell>
          <cell r="AA631">
            <v>59.274000000000001</v>
          </cell>
          <cell r="AF631">
            <v>0.16199999999999903</v>
          </cell>
          <cell r="AG631">
            <v>9.786999999999999</v>
          </cell>
        </row>
        <row r="632">
          <cell r="A632">
            <v>39745</v>
          </cell>
          <cell r="B632">
            <v>4.0350000000000001</v>
          </cell>
          <cell r="D632">
            <v>39745</v>
          </cell>
          <cell r="E632">
            <v>4.6070000000000002</v>
          </cell>
          <cell r="F632">
            <v>39745</v>
          </cell>
          <cell r="G632">
            <v>-0.57200000000000006</v>
          </cell>
          <cell r="X632">
            <v>39745</v>
          </cell>
          <cell r="Y632">
            <v>45.069000000000003</v>
          </cell>
          <cell r="Z632">
            <v>46.47</v>
          </cell>
          <cell r="AA632">
            <v>56.698</v>
          </cell>
          <cell r="AF632">
            <v>-1.4009999999999962</v>
          </cell>
          <cell r="AG632">
            <v>10.228000000000002</v>
          </cell>
        </row>
        <row r="633">
          <cell r="A633">
            <v>39748</v>
          </cell>
          <cell r="B633">
            <v>4.0460000000000003</v>
          </cell>
          <cell r="D633">
            <v>39748</v>
          </cell>
          <cell r="E633">
            <v>4.58</v>
          </cell>
          <cell r="F633">
            <v>39748</v>
          </cell>
          <cell r="G633">
            <v>-0.53399999999999981</v>
          </cell>
          <cell r="X633">
            <v>39748</v>
          </cell>
          <cell r="Y633">
            <v>42.709000000000003</v>
          </cell>
          <cell r="Z633">
            <v>44.378999999999998</v>
          </cell>
          <cell r="AA633">
            <v>52.195999999999998</v>
          </cell>
          <cell r="AF633">
            <v>-1.6699999999999946</v>
          </cell>
          <cell r="AG633">
            <v>7.8170000000000002</v>
          </cell>
        </row>
        <row r="634">
          <cell r="A634">
            <v>39749</v>
          </cell>
          <cell r="B634">
            <v>4.0640000000000001</v>
          </cell>
          <cell r="D634">
            <v>39749</v>
          </cell>
          <cell r="E634">
            <v>4.5289999999999999</v>
          </cell>
          <cell r="F634">
            <v>39749</v>
          </cell>
          <cell r="G634">
            <v>-0.46499999999999986</v>
          </cell>
          <cell r="X634">
            <v>39749</v>
          </cell>
          <cell r="Y634">
            <v>41.222999999999999</v>
          </cell>
          <cell r="Z634">
            <v>44.926000000000002</v>
          </cell>
          <cell r="AA634">
            <v>46.454999999999998</v>
          </cell>
          <cell r="AF634">
            <v>-3.703000000000003</v>
          </cell>
          <cell r="AG634">
            <v>1.5289999999999964</v>
          </cell>
        </row>
        <row r="635">
          <cell r="A635">
            <v>39750</v>
          </cell>
          <cell r="B635">
            <v>4.1390000000000002</v>
          </cell>
          <cell r="D635">
            <v>39750</v>
          </cell>
          <cell r="E635">
            <v>4.5040000000000004</v>
          </cell>
          <cell r="F635">
            <v>39750</v>
          </cell>
          <cell r="G635">
            <v>-0.36500000000000021</v>
          </cell>
          <cell r="X635">
            <v>39750</v>
          </cell>
          <cell r="Y635">
            <v>45.844999999999999</v>
          </cell>
          <cell r="Z635">
            <v>46.59</v>
          </cell>
          <cell r="AA635">
            <v>50.499000000000002</v>
          </cell>
          <cell r="AF635">
            <v>-0.74500000000000455</v>
          </cell>
          <cell r="AG635">
            <v>3.9089999999999989</v>
          </cell>
        </row>
        <row r="636">
          <cell r="A636">
            <v>39751</v>
          </cell>
          <cell r="B636">
            <v>4.1219999999999999</v>
          </cell>
          <cell r="D636">
            <v>39751</v>
          </cell>
          <cell r="E636">
            <v>4.4790000000000001</v>
          </cell>
          <cell r="F636">
            <v>39751</v>
          </cell>
          <cell r="G636">
            <v>-0.35700000000000021</v>
          </cell>
          <cell r="X636">
            <v>39751</v>
          </cell>
          <cell r="Y636">
            <v>48.267000000000003</v>
          </cell>
          <cell r="Z636">
            <v>48.658999999999999</v>
          </cell>
          <cell r="AA636">
            <v>52.811999999999998</v>
          </cell>
          <cell r="AF636">
            <v>-0.39199999999999591</v>
          </cell>
          <cell r="AG636">
            <v>4.1529999999999987</v>
          </cell>
        </row>
        <row r="637">
          <cell r="A637">
            <v>39752</v>
          </cell>
          <cell r="B637">
            <v>4.306</v>
          </cell>
          <cell r="D637">
            <v>39752</v>
          </cell>
          <cell r="E637">
            <v>4.4340000000000002</v>
          </cell>
          <cell r="F637">
            <v>39752</v>
          </cell>
          <cell r="G637">
            <v>-0.12800000000000011</v>
          </cell>
          <cell r="X637">
            <v>39752</v>
          </cell>
          <cell r="Y637">
            <v>49.038000000000004</v>
          </cell>
          <cell r="Z637">
            <v>49.408999999999999</v>
          </cell>
          <cell r="AA637">
            <v>55.091999999999999</v>
          </cell>
          <cell r="AF637">
            <v>-0.37099999999999511</v>
          </cell>
          <cell r="AG637">
            <v>5.6829999999999998</v>
          </cell>
        </row>
        <row r="638">
          <cell r="A638">
            <v>39755</v>
          </cell>
          <cell r="B638">
            <v>4.2620000000000005</v>
          </cell>
          <cell r="D638">
            <v>39755</v>
          </cell>
          <cell r="E638">
            <v>4.4119999999999999</v>
          </cell>
          <cell r="F638">
            <v>39755</v>
          </cell>
          <cell r="G638">
            <v>-0.14999999999999947</v>
          </cell>
          <cell r="X638">
            <v>39755</v>
          </cell>
          <cell r="Y638">
            <v>49.213999999999999</v>
          </cell>
          <cell r="Z638">
            <v>49.593000000000004</v>
          </cell>
          <cell r="AA638">
            <v>54.994999999999997</v>
          </cell>
          <cell r="AF638">
            <v>-0.37900000000000489</v>
          </cell>
          <cell r="AG638">
            <v>5.4019999999999939</v>
          </cell>
        </row>
        <row r="639">
          <cell r="A639">
            <v>39756</v>
          </cell>
          <cell r="B639">
            <v>4.2460000000000004</v>
          </cell>
          <cell r="D639">
            <v>39756</v>
          </cell>
          <cell r="E639">
            <v>4.3680000000000003</v>
          </cell>
          <cell r="F639">
            <v>39756</v>
          </cell>
          <cell r="G639">
            <v>-0.12199999999999989</v>
          </cell>
          <cell r="X639">
            <v>39756</v>
          </cell>
          <cell r="Y639">
            <v>52.353999999999999</v>
          </cell>
          <cell r="Z639">
            <v>51.89</v>
          </cell>
          <cell r="AA639">
            <v>59.106999999999999</v>
          </cell>
          <cell r="AF639">
            <v>0.46399999999999864</v>
          </cell>
          <cell r="AG639">
            <v>7.2169999999999987</v>
          </cell>
        </row>
        <row r="640">
          <cell r="A640">
            <v>39757</v>
          </cell>
          <cell r="B640">
            <v>4.1740000000000004</v>
          </cell>
          <cell r="D640">
            <v>39757</v>
          </cell>
          <cell r="E640">
            <v>4.327</v>
          </cell>
          <cell r="F640">
            <v>39757</v>
          </cell>
          <cell r="G640">
            <v>-0.15299999999999958</v>
          </cell>
          <cell r="X640">
            <v>39757</v>
          </cell>
          <cell r="Y640">
            <v>52.158000000000001</v>
          </cell>
          <cell r="Z640">
            <v>51.291000000000004</v>
          </cell>
          <cell r="AA640">
            <v>58.774000000000001</v>
          </cell>
          <cell r="AF640">
            <v>0.86699999999999733</v>
          </cell>
          <cell r="AG640">
            <v>7.482999999999997</v>
          </cell>
        </row>
        <row r="641">
          <cell r="A641">
            <v>39758</v>
          </cell>
          <cell r="B641">
            <v>4.0380000000000003</v>
          </cell>
          <cell r="D641">
            <v>39758</v>
          </cell>
          <cell r="E641">
            <v>4.2489999999999997</v>
          </cell>
          <cell r="F641">
            <v>39758</v>
          </cell>
          <cell r="G641">
            <v>-0.21099999999999941</v>
          </cell>
          <cell r="X641">
            <v>39758</v>
          </cell>
          <cell r="Y641">
            <v>49.201000000000001</v>
          </cell>
          <cell r="Z641">
            <v>49.055</v>
          </cell>
          <cell r="AA641">
            <v>55.774999999999999</v>
          </cell>
          <cell r="AF641">
            <v>0.1460000000000008</v>
          </cell>
          <cell r="AG641">
            <v>6.7199999999999989</v>
          </cell>
        </row>
        <row r="642">
          <cell r="A642">
            <v>39759</v>
          </cell>
          <cell r="B642">
            <v>3.9809999999999999</v>
          </cell>
          <cell r="D642">
            <v>39759</v>
          </cell>
          <cell r="E642">
            <v>4.101</v>
          </cell>
          <cell r="F642">
            <v>39759</v>
          </cell>
          <cell r="G642">
            <v>-0.12000000000000011</v>
          </cell>
          <cell r="X642">
            <v>39759</v>
          </cell>
          <cell r="Y642">
            <v>49.731000000000002</v>
          </cell>
          <cell r="Z642">
            <v>49.085999999999999</v>
          </cell>
          <cell r="AA642">
            <v>56.481999999999999</v>
          </cell>
          <cell r="AF642">
            <v>0.64500000000000313</v>
          </cell>
          <cell r="AG642">
            <v>7.3960000000000008</v>
          </cell>
        </row>
        <row r="643">
          <cell r="A643">
            <v>39762</v>
          </cell>
          <cell r="B643">
            <v>3.9590000000000001</v>
          </cell>
          <cell r="D643">
            <v>39762</v>
          </cell>
          <cell r="E643">
            <v>4.0149999999999997</v>
          </cell>
          <cell r="F643">
            <v>39762</v>
          </cell>
          <cell r="G643">
            <v>-5.5999999999999606E-2</v>
          </cell>
          <cell r="X643">
            <v>39762</v>
          </cell>
          <cell r="Y643">
            <v>48.875999999999998</v>
          </cell>
          <cell r="Z643">
            <v>48.47</v>
          </cell>
          <cell r="AA643">
            <v>54.988</v>
          </cell>
          <cell r="AF643">
            <v>0.40599999999999881</v>
          </cell>
          <cell r="AG643">
            <v>6.5180000000000007</v>
          </cell>
        </row>
        <row r="644">
          <cell r="A644">
            <v>39763</v>
          </cell>
          <cell r="B644">
            <v>3.9490000000000003</v>
          </cell>
          <cell r="D644">
            <v>39763</v>
          </cell>
          <cell r="E644">
            <v>3.9540000000000002</v>
          </cell>
          <cell r="F644">
            <v>39763</v>
          </cell>
          <cell r="G644">
            <v>-4.9999999999998934E-3</v>
          </cell>
          <cell r="X644">
            <v>39763</v>
          </cell>
          <cell r="Y644">
            <v>45.374000000000002</v>
          </cell>
          <cell r="Z644">
            <v>46.597999999999999</v>
          </cell>
          <cell r="AA644">
            <v>50.593000000000004</v>
          </cell>
          <cell r="AF644">
            <v>-1.2239999999999966</v>
          </cell>
          <cell r="AG644">
            <v>3.9950000000000045</v>
          </cell>
        </row>
        <row r="645">
          <cell r="A645">
            <v>39764</v>
          </cell>
          <cell r="B645">
            <v>3.9239999999999999</v>
          </cell>
          <cell r="D645">
            <v>39764</v>
          </cell>
          <cell r="E645">
            <v>3.9140000000000001</v>
          </cell>
          <cell r="F645">
            <v>39764</v>
          </cell>
          <cell r="G645">
            <v>9.9999999999997868E-3</v>
          </cell>
          <cell r="X645">
            <v>39764</v>
          </cell>
          <cell r="Y645">
            <v>43.64</v>
          </cell>
          <cell r="Z645">
            <v>44.712000000000003</v>
          </cell>
          <cell r="AA645">
            <v>47.746000000000002</v>
          </cell>
          <cell r="AF645">
            <v>-1.0720000000000027</v>
          </cell>
          <cell r="AG645">
            <v>3.0339999999999989</v>
          </cell>
        </row>
        <row r="646">
          <cell r="A646">
            <v>39765</v>
          </cell>
          <cell r="B646">
            <v>3.9540000000000002</v>
          </cell>
          <cell r="D646">
            <v>39765</v>
          </cell>
          <cell r="E646">
            <v>3.8690000000000002</v>
          </cell>
          <cell r="F646">
            <v>39765</v>
          </cell>
          <cell r="G646">
            <v>8.4999999999999964E-2</v>
          </cell>
          <cell r="X646">
            <v>39765</v>
          </cell>
          <cell r="Y646">
            <v>43.23</v>
          </cell>
          <cell r="Z646">
            <v>44.489000000000004</v>
          </cell>
          <cell r="AA646">
            <v>46.896000000000001</v>
          </cell>
          <cell r="AF646">
            <v>-1.2590000000000074</v>
          </cell>
          <cell r="AG646">
            <v>2.4069999999999965</v>
          </cell>
        </row>
        <row r="647">
          <cell r="A647">
            <v>39766</v>
          </cell>
          <cell r="B647">
            <v>3.887</v>
          </cell>
          <cell r="D647">
            <v>39766</v>
          </cell>
          <cell r="E647">
            <v>3.8280000000000003</v>
          </cell>
          <cell r="F647">
            <v>39766</v>
          </cell>
          <cell r="G647">
            <v>5.8999999999999719E-2</v>
          </cell>
          <cell r="X647">
            <v>39766</v>
          </cell>
          <cell r="Y647">
            <v>43.649000000000001</v>
          </cell>
          <cell r="Z647">
            <v>43.877000000000002</v>
          </cell>
          <cell r="AA647">
            <v>47.139000000000003</v>
          </cell>
          <cell r="AF647">
            <v>-0.22800000000000153</v>
          </cell>
          <cell r="AG647">
            <v>3.2620000000000005</v>
          </cell>
        </row>
        <row r="648">
          <cell r="A648">
            <v>39769</v>
          </cell>
          <cell r="B648">
            <v>3.8980000000000001</v>
          </cell>
          <cell r="D648">
            <v>39769</v>
          </cell>
          <cell r="E648">
            <v>3.7770000000000001</v>
          </cell>
          <cell r="F648">
            <v>39769</v>
          </cell>
          <cell r="G648">
            <v>0.121</v>
          </cell>
          <cell r="X648">
            <v>39769</v>
          </cell>
          <cell r="Y648">
            <v>41.521000000000001</v>
          </cell>
          <cell r="Z648">
            <v>42.407000000000004</v>
          </cell>
          <cell r="AA648">
            <v>44.303000000000004</v>
          </cell>
          <cell r="AF648">
            <v>-0.88600000000000279</v>
          </cell>
          <cell r="AG648">
            <v>1.8960000000000008</v>
          </cell>
        </row>
        <row r="649">
          <cell r="A649">
            <v>39770</v>
          </cell>
          <cell r="B649">
            <v>3.867</v>
          </cell>
          <cell r="D649">
            <v>39770</v>
          </cell>
          <cell r="E649">
            <v>3.722</v>
          </cell>
          <cell r="F649">
            <v>39770</v>
          </cell>
          <cell r="G649">
            <v>0.14500000000000002</v>
          </cell>
          <cell r="X649">
            <v>39770</v>
          </cell>
          <cell r="Y649">
            <v>40.453000000000003</v>
          </cell>
          <cell r="Z649">
            <v>41.500999999999998</v>
          </cell>
          <cell r="AA649">
            <v>42.021000000000001</v>
          </cell>
          <cell r="AF649">
            <v>-1.0479999999999947</v>
          </cell>
          <cell r="AG649">
            <v>0.52000000000000313</v>
          </cell>
        </row>
        <row r="650">
          <cell r="A650">
            <v>39771</v>
          </cell>
          <cell r="B650">
            <v>3.7869999999999999</v>
          </cell>
          <cell r="D650">
            <v>39771</v>
          </cell>
          <cell r="E650">
            <v>3.6779999999999999</v>
          </cell>
          <cell r="F650">
            <v>39771</v>
          </cell>
          <cell r="G650">
            <v>0.10899999999999999</v>
          </cell>
          <cell r="X650">
            <v>39771</v>
          </cell>
          <cell r="Y650">
            <v>37.454999999999998</v>
          </cell>
          <cell r="Z650">
            <v>38.907000000000004</v>
          </cell>
          <cell r="AA650">
            <v>37.791000000000004</v>
          </cell>
          <cell r="AF650">
            <v>-1.4520000000000053</v>
          </cell>
          <cell r="AG650">
            <v>-1.1159999999999997</v>
          </cell>
        </row>
        <row r="651">
          <cell r="A651">
            <v>39772</v>
          </cell>
          <cell r="B651">
            <v>3.6949999999999998</v>
          </cell>
          <cell r="D651">
            <v>39772</v>
          </cell>
          <cell r="E651">
            <v>3.6120000000000001</v>
          </cell>
          <cell r="F651">
            <v>39772</v>
          </cell>
          <cell r="G651">
            <v>8.2999999999999741E-2</v>
          </cell>
          <cell r="X651">
            <v>39772</v>
          </cell>
          <cell r="Y651">
            <v>36.813000000000002</v>
          </cell>
          <cell r="Z651">
            <v>36.779000000000003</v>
          </cell>
          <cell r="AA651">
            <v>37.347000000000001</v>
          </cell>
          <cell r="AF651">
            <v>3.399999999999892E-2</v>
          </cell>
          <cell r="AG651">
            <v>0.56799999999999784</v>
          </cell>
        </row>
        <row r="652">
          <cell r="A652">
            <v>39773</v>
          </cell>
          <cell r="B652">
            <v>3.7320000000000002</v>
          </cell>
          <cell r="D652">
            <v>39773</v>
          </cell>
          <cell r="E652">
            <v>3.5430000000000001</v>
          </cell>
          <cell r="F652">
            <v>39773</v>
          </cell>
          <cell r="G652">
            <v>0.18900000000000006</v>
          </cell>
          <cell r="X652">
            <v>39773</v>
          </cell>
          <cell r="Y652">
            <v>36.420999999999999</v>
          </cell>
          <cell r="Z652">
            <v>37.005000000000003</v>
          </cell>
          <cell r="AA652">
            <v>35.512999999999998</v>
          </cell>
          <cell r="AF652">
            <v>-0.58400000000000318</v>
          </cell>
          <cell r="AG652">
            <v>-1.4920000000000044</v>
          </cell>
        </row>
        <row r="653">
          <cell r="A653">
            <v>39776</v>
          </cell>
          <cell r="B653">
            <v>3.78</v>
          </cell>
          <cell r="D653">
            <v>39776</v>
          </cell>
          <cell r="E653">
            <v>3.484</v>
          </cell>
          <cell r="F653">
            <v>39776</v>
          </cell>
          <cell r="G653">
            <v>0.29599999999999982</v>
          </cell>
          <cell r="X653">
            <v>39776</v>
          </cell>
          <cell r="Y653">
            <v>39.087000000000003</v>
          </cell>
          <cell r="Z653">
            <v>39.115000000000002</v>
          </cell>
          <cell r="AA653">
            <v>38.158000000000001</v>
          </cell>
          <cell r="AF653">
            <v>-2.7999999999998693E-2</v>
          </cell>
          <cell r="AG653">
            <v>-0.95700000000000074</v>
          </cell>
        </row>
        <row r="654">
          <cell r="A654">
            <v>39777</v>
          </cell>
          <cell r="B654">
            <v>3.7010000000000001</v>
          </cell>
          <cell r="D654">
            <v>39777</v>
          </cell>
          <cell r="E654">
            <v>3.4359999999999999</v>
          </cell>
          <cell r="F654">
            <v>39777</v>
          </cell>
          <cell r="G654">
            <v>0.26500000000000012</v>
          </cell>
          <cell r="X654">
            <v>39777</v>
          </cell>
          <cell r="Y654">
            <v>40.767000000000003</v>
          </cell>
          <cell r="Z654">
            <v>40.533999999999999</v>
          </cell>
          <cell r="AA654">
            <v>40.325000000000003</v>
          </cell>
          <cell r="AF654">
            <v>0.23300000000000409</v>
          </cell>
          <cell r="AG654">
            <v>-0.20899999999999608</v>
          </cell>
        </row>
        <row r="655">
          <cell r="A655">
            <v>39778</v>
          </cell>
          <cell r="B655">
            <v>3.6349999999999998</v>
          </cell>
          <cell r="D655">
            <v>39778</v>
          </cell>
          <cell r="E655">
            <v>3.3919999999999999</v>
          </cell>
          <cell r="F655">
            <v>39778</v>
          </cell>
          <cell r="G655">
            <v>0.24299999999999988</v>
          </cell>
          <cell r="X655">
            <v>39778</v>
          </cell>
          <cell r="Y655">
            <v>40.667000000000002</v>
          </cell>
          <cell r="Z655">
            <v>40.895000000000003</v>
          </cell>
          <cell r="AA655">
            <v>40.183</v>
          </cell>
          <cell r="AF655">
            <v>-0.22800000000000153</v>
          </cell>
          <cell r="AG655">
            <v>-0.7120000000000033</v>
          </cell>
        </row>
        <row r="656">
          <cell r="A656">
            <v>39779</v>
          </cell>
          <cell r="B656">
            <v>3.641</v>
          </cell>
          <cell r="D656">
            <v>39779</v>
          </cell>
          <cell r="E656">
            <v>3.61</v>
          </cell>
          <cell r="F656">
            <v>39779</v>
          </cell>
          <cell r="G656">
            <v>3.1000000000000139E-2</v>
          </cell>
          <cell r="X656">
            <v>39779</v>
          </cell>
          <cell r="Y656">
            <v>42.106000000000002</v>
          </cell>
          <cell r="Z656">
            <v>41.774999999999999</v>
          </cell>
          <cell r="AA656">
            <v>43.032000000000004</v>
          </cell>
          <cell r="AF656">
            <v>0.33100000000000307</v>
          </cell>
          <cell r="AG656">
            <v>1.257000000000005</v>
          </cell>
        </row>
        <row r="657">
          <cell r="A657">
            <v>39780</v>
          </cell>
          <cell r="B657">
            <v>3.621</v>
          </cell>
          <cell r="D657">
            <v>39780</v>
          </cell>
          <cell r="E657">
            <v>3.5740000000000003</v>
          </cell>
          <cell r="F657">
            <v>39780</v>
          </cell>
          <cell r="G657">
            <v>4.6999999999999709E-2</v>
          </cell>
          <cell r="X657">
            <v>39780</v>
          </cell>
          <cell r="Y657">
            <v>42.444000000000003</v>
          </cell>
          <cell r="Z657">
            <v>43.204999999999998</v>
          </cell>
          <cell r="AA657">
            <v>43.078000000000003</v>
          </cell>
          <cell r="AF657">
            <v>-0.76099999999999568</v>
          </cell>
          <cell r="AG657">
            <v>-0.12699999999999534</v>
          </cell>
        </row>
        <row r="658">
          <cell r="A658">
            <v>39783</v>
          </cell>
          <cell r="B658">
            <v>3.5449999999999999</v>
          </cell>
          <cell r="D658">
            <v>39783</v>
          </cell>
          <cell r="E658">
            <v>3.5230000000000001</v>
          </cell>
          <cell r="F658">
            <v>39783</v>
          </cell>
          <cell r="G658">
            <v>2.1999999999999797E-2</v>
          </cell>
          <cell r="X658">
            <v>39783</v>
          </cell>
          <cell r="Y658">
            <v>40.134999999999998</v>
          </cell>
          <cell r="Z658">
            <v>40.15</v>
          </cell>
          <cell r="AA658">
            <v>40.044000000000004</v>
          </cell>
          <cell r="AF658">
            <v>-1.5000000000000568E-2</v>
          </cell>
          <cell r="AG658">
            <v>-0.10599999999999454</v>
          </cell>
        </row>
        <row r="659">
          <cell r="A659">
            <v>39784</v>
          </cell>
          <cell r="B659">
            <v>3.4410000000000003</v>
          </cell>
          <cell r="D659">
            <v>39784</v>
          </cell>
          <cell r="E659">
            <v>3.4710000000000001</v>
          </cell>
          <cell r="F659">
            <v>39784</v>
          </cell>
          <cell r="G659">
            <v>-2.9999999999999805E-2</v>
          </cell>
          <cell r="X659">
            <v>39784</v>
          </cell>
          <cell r="Y659">
            <v>40.944000000000003</v>
          </cell>
          <cell r="Z659">
            <v>40.130000000000003</v>
          </cell>
          <cell r="AA659">
            <v>39.692999999999998</v>
          </cell>
          <cell r="AF659">
            <v>0.81400000000000006</v>
          </cell>
          <cell r="AG659">
            <v>-0.43700000000000472</v>
          </cell>
        </row>
        <row r="660">
          <cell r="A660">
            <v>39785</v>
          </cell>
          <cell r="B660">
            <v>3.403</v>
          </cell>
          <cell r="D660">
            <v>39785</v>
          </cell>
          <cell r="E660">
            <v>3.4159999999999999</v>
          </cell>
          <cell r="F660">
            <v>39785</v>
          </cell>
          <cell r="G660">
            <v>-1.2999999999999901E-2</v>
          </cell>
          <cell r="X660">
            <v>39785</v>
          </cell>
          <cell r="Y660">
            <v>41.1</v>
          </cell>
          <cell r="Z660">
            <v>40.935000000000002</v>
          </cell>
          <cell r="AA660">
            <v>40.331000000000003</v>
          </cell>
          <cell r="AF660">
            <v>0.16499999999999915</v>
          </cell>
          <cell r="AG660">
            <v>-0.6039999999999992</v>
          </cell>
        </row>
        <row r="661">
          <cell r="A661">
            <v>39786</v>
          </cell>
          <cell r="B661">
            <v>3.4710000000000001</v>
          </cell>
          <cell r="D661">
            <v>39786</v>
          </cell>
          <cell r="E661">
            <v>3.335</v>
          </cell>
          <cell r="F661">
            <v>39786</v>
          </cell>
          <cell r="G661">
            <v>0.13600000000000012</v>
          </cell>
          <cell r="X661">
            <v>39786</v>
          </cell>
          <cell r="Y661">
            <v>41.25</v>
          </cell>
          <cell r="Z661">
            <v>40.534999999999997</v>
          </cell>
          <cell r="AA661">
            <v>42.255000000000003</v>
          </cell>
          <cell r="AF661">
            <v>0.71500000000000341</v>
          </cell>
          <cell r="AG661">
            <v>1.720000000000006</v>
          </cell>
        </row>
        <row r="662">
          <cell r="A662">
            <v>39787</v>
          </cell>
          <cell r="B662">
            <v>3.4249999999999998</v>
          </cell>
          <cell r="D662">
            <v>39787</v>
          </cell>
          <cell r="E662">
            <v>3.2290000000000001</v>
          </cell>
          <cell r="F662">
            <v>39787</v>
          </cell>
          <cell r="G662">
            <v>0.19599999999999973</v>
          </cell>
          <cell r="X662">
            <v>39787</v>
          </cell>
          <cell r="Y662">
            <v>39.808999999999997</v>
          </cell>
          <cell r="Z662">
            <v>40.369999999999997</v>
          </cell>
          <cell r="AA662">
            <v>40.006</v>
          </cell>
          <cell r="AF662">
            <v>-0.56099999999999994</v>
          </cell>
          <cell r="AG662">
            <v>-0.36399999999999721</v>
          </cell>
        </row>
        <row r="663">
          <cell r="A663">
            <v>39790</v>
          </cell>
          <cell r="B663">
            <v>3.5660000000000003</v>
          </cell>
          <cell r="D663">
            <v>39790</v>
          </cell>
          <cell r="E663">
            <v>3.157</v>
          </cell>
          <cell r="F663">
            <v>39790</v>
          </cell>
          <cell r="G663">
            <v>0.40900000000000025</v>
          </cell>
          <cell r="X663">
            <v>39790</v>
          </cell>
          <cell r="Y663">
            <v>43.18</v>
          </cell>
          <cell r="Z663">
            <v>42.61</v>
          </cell>
          <cell r="AA663">
            <v>45.24</v>
          </cell>
          <cell r="AF663">
            <v>0.57000000000000028</v>
          </cell>
          <cell r="AG663">
            <v>2.6300000000000026</v>
          </cell>
        </row>
        <row r="664">
          <cell r="A664">
            <v>39791</v>
          </cell>
          <cell r="B664">
            <v>3.6470000000000002</v>
          </cell>
          <cell r="D664">
            <v>39791</v>
          </cell>
          <cell r="E664">
            <v>3.1040000000000001</v>
          </cell>
          <cell r="F664">
            <v>39791</v>
          </cell>
          <cell r="G664">
            <v>0.54300000000000015</v>
          </cell>
          <cell r="X664">
            <v>39791</v>
          </cell>
          <cell r="Y664">
            <v>43.728000000000002</v>
          </cell>
          <cell r="Z664">
            <v>42.003999999999998</v>
          </cell>
          <cell r="AA664">
            <v>46.265999999999998</v>
          </cell>
          <cell r="AF664">
            <v>1.7240000000000038</v>
          </cell>
          <cell r="AG664">
            <v>4.2620000000000005</v>
          </cell>
        </row>
        <row r="665">
          <cell r="A665">
            <v>39792</v>
          </cell>
          <cell r="B665">
            <v>3.5640000000000001</v>
          </cell>
          <cell r="D665">
            <v>39792</v>
          </cell>
          <cell r="E665">
            <v>3.0620000000000003</v>
          </cell>
          <cell r="F665">
            <v>39792</v>
          </cell>
          <cell r="G665">
            <v>0.50199999999999978</v>
          </cell>
          <cell r="X665">
            <v>39792</v>
          </cell>
          <cell r="Y665">
            <v>43.734999999999999</v>
          </cell>
          <cell r="Z665">
            <v>41.634999999999998</v>
          </cell>
          <cell r="AA665">
            <v>47.422000000000004</v>
          </cell>
          <cell r="AF665">
            <v>2.1000000000000014</v>
          </cell>
          <cell r="AG665">
            <v>5.7870000000000061</v>
          </cell>
        </row>
        <row r="666">
          <cell r="A666">
            <v>39793</v>
          </cell>
          <cell r="B666">
            <v>3.56</v>
          </cell>
          <cell r="D666">
            <v>39793</v>
          </cell>
          <cell r="E666">
            <v>3.02</v>
          </cell>
          <cell r="F666">
            <v>39793</v>
          </cell>
          <cell r="G666">
            <v>0.54</v>
          </cell>
          <cell r="X666">
            <v>39793</v>
          </cell>
          <cell r="Y666">
            <v>43.267000000000003</v>
          </cell>
          <cell r="Z666">
            <v>40.483000000000004</v>
          </cell>
          <cell r="AA666">
            <v>47.402000000000001</v>
          </cell>
          <cell r="AF666">
            <v>2.7839999999999989</v>
          </cell>
          <cell r="AG666">
            <v>6.9189999999999969</v>
          </cell>
        </row>
        <row r="667">
          <cell r="A667">
            <v>39794</v>
          </cell>
          <cell r="B667">
            <v>3.66</v>
          </cell>
          <cell r="D667">
            <v>39794</v>
          </cell>
          <cell r="E667">
            <v>2.99</v>
          </cell>
          <cell r="F667">
            <v>39794</v>
          </cell>
          <cell r="G667">
            <v>0.66999999999999993</v>
          </cell>
          <cell r="X667">
            <v>39794</v>
          </cell>
          <cell r="Y667">
            <v>41.204000000000001</v>
          </cell>
          <cell r="Z667">
            <v>39.305999999999997</v>
          </cell>
          <cell r="AA667">
            <v>44.344999999999999</v>
          </cell>
          <cell r="AF667">
            <v>1.8980000000000032</v>
          </cell>
          <cell r="AG667">
            <v>5.0390000000000015</v>
          </cell>
        </row>
        <row r="668">
          <cell r="A668">
            <v>39797</v>
          </cell>
          <cell r="B668">
            <v>3.5990000000000002</v>
          </cell>
          <cell r="D668">
            <v>39797</v>
          </cell>
          <cell r="E668">
            <v>2.9540000000000002</v>
          </cell>
          <cell r="F668">
            <v>39797</v>
          </cell>
          <cell r="G668">
            <v>0.64500000000000002</v>
          </cell>
          <cell r="X668">
            <v>39797</v>
          </cell>
          <cell r="Y668">
            <v>40.383000000000003</v>
          </cell>
          <cell r="Z668">
            <v>38.624000000000002</v>
          </cell>
          <cell r="AA668">
            <v>41.186999999999998</v>
          </cell>
          <cell r="AF668">
            <v>1.7590000000000003</v>
          </cell>
          <cell r="AG668">
            <v>2.5629999999999953</v>
          </cell>
        </row>
        <row r="669">
          <cell r="A669">
            <v>39798</v>
          </cell>
          <cell r="B669">
            <v>3.5449999999999999</v>
          </cell>
          <cell r="D669">
            <v>39798</v>
          </cell>
          <cell r="E669">
            <v>2.915</v>
          </cell>
          <cell r="F669">
            <v>39798</v>
          </cell>
          <cell r="G669">
            <v>0.62999999999999989</v>
          </cell>
          <cell r="X669">
            <v>39798</v>
          </cell>
          <cell r="Y669">
            <v>40.822000000000003</v>
          </cell>
          <cell r="Z669">
            <v>39.305</v>
          </cell>
          <cell r="AA669">
            <v>42.959000000000003</v>
          </cell>
          <cell r="AF669">
            <v>1.517000000000003</v>
          </cell>
          <cell r="AG669">
            <v>3.6540000000000035</v>
          </cell>
        </row>
        <row r="670">
          <cell r="A670">
            <v>39799</v>
          </cell>
          <cell r="B670">
            <v>3.36</v>
          </cell>
          <cell r="D670">
            <v>39799</v>
          </cell>
          <cell r="E670">
            <v>2.8730000000000002</v>
          </cell>
          <cell r="F670">
            <v>39799</v>
          </cell>
          <cell r="G670">
            <v>0.48699999999999966</v>
          </cell>
          <cell r="X670">
            <v>39799</v>
          </cell>
          <cell r="Y670">
            <v>39.371000000000002</v>
          </cell>
          <cell r="Z670">
            <v>37.941000000000003</v>
          </cell>
          <cell r="AA670">
            <v>37.78</v>
          </cell>
          <cell r="AF670">
            <v>1.4299999999999997</v>
          </cell>
          <cell r="AG670">
            <v>-0.16100000000000136</v>
          </cell>
        </row>
        <row r="671">
          <cell r="A671">
            <v>39800</v>
          </cell>
          <cell r="B671">
            <v>3.3820000000000001</v>
          </cell>
          <cell r="D671">
            <v>39800</v>
          </cell>
          <cell r="E671">
            <v>2.8420000000000001</v>
          </cell>
          <cell r="F671">
            <v>39800</v>
          </cell>
          <cell r="G671">
            <v>0.54</v>
          </cell>
          <cell r="X671">
            <v>39800</v>
          </cell>
          <cell r="Y671">
            <v>38.563000000000002</v>
          </cell>
          <cell r="Z671">
            <v>37.374000000000002</v>
          </cell>
          <cell r="AA671">
            <v>36.679000000000002</v>
          </cell>
          <cell r="AF671">
            <v>1.1890000000000001</v>
          </cell>
          <cell r="AG671">
            <v>-0.69500000000000028</v>
          </cell>
        </row>
        <row r="672">
          <cell r="A672">
            <v>39801</v>
          </cell>
          <cell r="B672">
            <v>3.4020000000000001</v>
          </cell>
          <cell r="D672">
            <v>39801</v>
          </cell>
          <cell r="E672">
            <v>2.8040000000000003</v>
          </cell>
          <cell r="F672">
            <v>39801</v>
          </cell>
          <cell r="G672">
            <v>0.59799999999999986</v>
          </cell>
          <cell r="X672">
            <v>39801</v>
          </cell>
          <cell r="Y672">
            <v>38.576000000000001</v>
          </cell>
          <cell r="Z672">
            <v>38.225999999999999</v>
          </cell>
          <cell r="AA672">
            <v>35.76</v>
          </cell>
          <cell r="AF672">
            <v>0.35000000000000142</v>
          </cell>
          <cell r="AG672">
            <v>-2.4660000000000011</v>
          </cell>
        </row>
        <row r="673">
          <cell r="A673">
            <v>39804</v>
          </cell>
          <cell r="B673">
            <v>3.3280000000000003</v>
          </cell>
          <cell r="D673">
            <v>39804</v>
          </cell>
          <cell r="E673">
            <v>2.7720000000000002</v>
          </cell>
          <cell r="F673">
            <v>39804</v>
          </cell>
          <cell r="G673">
            <v>0.55600000000000005</v>
          </cell>
          <cell r="X673">
            <v>39804</v>
          </cell>
          <cell r="Y673">
            <v>37.817</v>
          </cell>
          <cell r="Z673">
            <v>37.401000000000003</v>
          </cell>
          <cell r="AA673">
            <v>34.756999999999998</v>
          </cell>
          <cell r="AF673">
            <v>0.41599999999999682</v>
          </cell>
          <cell r="AG673">
            <v>-2.6440000000000055</v>
          </cell>
        </row>
        <row r="674">
          <cell r="A674">
            <v>39805</v>
          </cell>
          <cell r="B674">
            <v>3.3340000000000001</v>
          </cell>
          <cell r="D674">
            <v>39805</v>
          </cell>
          <cell r="E674">
            <v>2.7429999999999999</v>
          </cell>
          <cell r="F674">
            <v>39805</v>
          </cell>
          <cell r="G674">
            <v>0.59100000000000019</v>
          </cell>
          <cell r="X674">
            <v>39805</v>
          </cell>
          <cell r="Y674">
            <v>38.070999999999998</v>
          </cell>
          <cell r="Z674">
            <v>37.280999999999999</v>
          </cell>
          <cell r="AA674">
            <v>34.231000000000002</v>
          </cell>
          <cell r="AF674">
            <v>0.78999999999999915</v>
          </cell>
          <cell r="AG674">
            <v>-3.0499999999999972</v>
          </cell>
        </row>
        <row r="675">
          <cell r="A675">
            <v>39806</v>
          </cell>
          <cell r="B675">
            <v>3.3330000000000002</v>
          </cell>
          <cell r="D675">
            <v>39806</v>
          </cell>
          <cell r="E675">
            <v>2.7109999999999999</v>
          </cell>
          <cell r="F675">
            <v>39806</v>
          </cell>
          <cell r="G675">
            <v>0.62200000000000033</v>
          </cell>
          <cell r="X675">
            <v>39806</v>
          </cell>
          <cell r="Y675">
            <v>38.102000000000004</v>
          </cell>
          <cell r="Z675">
            <v>37.061</v>
          </cell>
          <cell r="AA675">
            <v>34.316000000000003</v>
          </cell>
          <cell r="AF675">
            <v>1.0410000000000039</v>
          </cell>
          <cell r="AG675">
            <v>-2.7449999999999974</v>
          </cell>
        </row>
        <row r="676">
          <cell r="A676">
            <v>39807</v>
          </cell>
          <cell r="B676">
            <v>3.3330000000000002</v>
          </cell>
          <cell r="D676">
            <v>39807</v>
          </cell>
          <cell r="E676">
            <v>2.7109999999999999</v>
          </cell>
          <cell r="F676">
            <v>39807</v>
          </cell>
          <cell r="G676">
            <v>0.62200000000000033</v>
          </cell>
          <cell r="X676">
            <v>39807</v>
          </cell>
          <cell r="Y676">
            <v>38.102000000000004</v>
          </cell>
          <cell r="Z676">
            <v>37.143000000000001</v>
          </cell>
          <cell r="AA676">
            <v>34.316000000000003</v>
          </cell>
          <cell r="AF676">
            <v>0.95900000000000318</v>
          </cell>
          <cell r="AG676">
            <v>-2.8269999999999982</v>
          </cell>
        </row>
        <row r="677">
          <cell r="A677">
            <v>39808</v>
          </cell>
          <cell r="B677">
            <v>3.3330000000000002</v>
          </cell>
          <cell r="D677">
            <v>39808</v>
          </cell>
          <cell r="E677">
            <v>2.7109999999999999</v>
          </cell>
          <cell r="F677">
            <v>39808</v>
          </cell>
          <cell r="G677">
            <v>0.62200000000000033</v>
          </cell>
          <cell r="X677">
            <v>39808</v>
          </cell>
          <cell r="Y677">
            <v>38.102000000000004</v>
          </cell>
          <cell r="Z677">
            <v>37.073</v>
          </cell>
          <cell r="AA677">
            <v>34.316000000000003</v>
          </cell>
          <cell r="AF677">
            <v>1.0290000000000035</v>
          </cell>
          <cell r="AG677">
            <v>-2.7569999999999979</v>
          </cell>
        </row>
        <row r="678">
          <cell r="A678">
            <v>39811</v>
          </cell>
          <cell r="B678">
            <v>3.2869999999999999</v>
          </cell>
          <cell r="D678">
            <v>39811</v>
          </cell>
          <cell r="E678">
            <v>2.6920000000000002</v>
          </cell>
          <cell r="F678">
            <v>39811</v>
          </cell>
          <cell r="G678">
            <v>0.59499999999999975</v>
          </cell>
          <cell r="X678">
            <v>39811</v>
          </cell>
          <cell r="Y678">
            <v>38.613</v>
          </cell>
          <cell r="Z678">
            <v>37.233000000000004</v>
          </cell>
          <cell r="AA678">
            <v>34.79</v>
          </cell>
          <cell r="AF678">
            <v>1.3799999999999955</v>
          </cell>
          <cell r="AG678">
            <v>-2.4430000000000049</v>
          </cell>
        </row>
        <row r="679">
          <cell r="A679">
            <v>39812</v>
          </cell>
          <cell r="B679">
            <v>3.3340000000000001</v>
          </cell>
          <cell r="D679">
            <v>39812</v>
          </cell>
          <cell r="E679">
            <v>2.6339999999999999</v>
          </cell>
          <cell r="F679">
            <v>39812</v>
          </cell>
          <cell r="G679">
            <v>0.70000000000000018</v>
          </cell>
          <cell r="X679">
            <v>39812</v>
          </cell>
          <cell r="Y679">
            <v>39.341000000000001</v>
          </cell>
          <cell r="Z679">
            <v>37.957000000000001</v>
          </cell>
          <cell r="AA679">
            <v>35.524999999999999</v>
          </cell>
          <cell r="AF679">
            <v>1.3840000000000003</v>
          </cell>
          <cell r="AG679">
            <v>-2.4320000000000022</v>
          </cell>
        </row>
        <row r="680">
          <cell r="A680">
            <v>39813</v>
          </cell>
          <cell r="B680">
            <v>3.3330000000000002</v>
          </cell>
          <cell r="D680">
            <v>39813</v>
          </cell>
          <cell r="E680">
            <v>2.6030000000000002</v>
          </cell>
          <cell r="F680">
            <v>39813</v>
          </cell>
          <cell r="G680">
            <v>0.73</v>
          </cell>
          <cell r="X680">
            <v>39813</v>
          </cell>
          <cell r="Y680">
            <v>39.649000000000001</v>
          </cell>
          <cell r="Z680">
            <v>38.822000000000003</v>
          </cell>
          <cell r="AA680">
            <v>35.645000000000003</v>
          </cell>
          <cell r="AF680">
            <v>0.82699999999999818</v>
          </cell>
          <cell r="AG680">
            <v>-3.1769999999999996</v>
          </cell>
        </row>
        <row r="681">
          <cell r="A681">
            <v>39814</v>
          </cell>
          <cell r="B681">
            <v>3.4039999999999999</v>
          </cell>
          <cell r="D681">
            <v>39814</v>
          </cell>
          <cell r="E681">
            <v>2.6030000000000002</v>
          </cell>
          <cell r="F681">
            <v>39814</v>
          </cell>
          <cell r="G681">
            <v>0.80099999999999971</v>
          </cell>
          <cell r="X681">
            <v>39814</v>
          </cell>
          <cell r="Y681">
            <v>39.649000000000001</v>
          </cell>
          <cell r="Z681">
            <v>38.822000000000003</v>
          </cell>
          <cell r="AA681">
            <v>35.645000000000003</v>
          </cell>
          <cell r="AF681">
            <v>0.82699999999999818</v>
          </cell>
          <cell r="AG681">
            <v>-3.1769999999999996</v>
          </cell>
        </row>
        <row r="682">
          <cell r="A682">
            <v>39815</v>
          </cell>
          <cell r="B682">
            <v>3.3740000000000001</v>
          </cell>
          <cell r="D682">
            <v>39815</v>
          </cell>
          <cell r="E682">
            <v>2.57</v>
          </cell>
          <cell r="F682">
            <v>39815</v>
          </cell>
          <cell r="G682">
            <v>0.80400000000000027</v>
          </cell>
          <cell r="X682">
            <v>39815</v>
          </cell>
          <cell r="Y682">
            <v>41.064</v>
          </cell>
          <cell r="Z682">
            <v>39.642000000000003</v>
          </cell>
          <cell r="AA682">
            <v>37.881999999999998</v>
          </cell>
          <cell r="AF682">
            <v>1.421999999999997</v>
          </cell>
          <cell r="AG682">
            <v>-1.7600000000000051</v>
          </cell>
        </row>
        <row r="683">
          <cell r="A683">
            <v>39818</v>
          </cell>
          <cell r="B683">
            <v>3.4660000000000002</v>
          </cell>
          <cell r="D683">
            <v>39818</v>
          </cell>
          <cell r="E683">
            <v>2.5430000000000001</v>
          </cell>
          <cell r="F683">
            <v>39818</v>
          </cell>
          <cell r="G683">
            <v>0.92300000000000004</v>
          </cell>
          <cell r="X683">
            <v>39818</v>
          </cell>
          <cell r="Y683">
            <v>41.271000000000001</v>
          </cell>
          <cell r="Z683">
            <v>40.311999999999998</v>
          </cell>
          <cell r="AA683">
            <v>37.286000000000001</v>
          </cell>
          <cell r="AF683">
            <v>0.95900000000000318</v>
          </cell>
          <cell r="AG683">
            <v>-3.0259999999999962</v>
          </cell>
        </row>
        <row r="684">
          <cell r="A684">
            <v>39819</v>
          </cell>
          <cell r="B684">
            <v>3.6030000000000002</v>
          </cell>
          <cell r="D684">
            <v>39819</v>
          </cell>
          <cell r="E684">
            <v>2.512</v>
          </cell>
          <cell r="F684">
            <v>39819</v>
          </cell>
          <cell r="G684">
            <v>1.0910000000000002</v>
          </cell>
          <cell r="X684">
            <v>39819</v>
          </cell>
          <cell r="Y684">
            <v>41.728000000000002</v>
          </cell>
          <cell r="Z684">
            <v>41.155999999999999</v>
          </cell>
          <cell r="AA684">
            <v>38.895000000000003</v>
          </cell>
          <cell r="AF684">
            <v>0.57200000000000273</v>
          </cell>
          <cell r="AG684">
            <v>-2.2609999999999957</v>
          </cell>
        </row>
        <row r="685">
          <cell r="A685">
            <v>39820</v>
          </cell>
          <cell r="B685">
            <v>3.6560000000000001</v>
          </cell>
          <cell r="D685">
            <v>39820</v>
          </cell>
          <cell r="E685">
            <v>2.48</v>
          </cell>
          <cell r="F685">
            <v>39820</v>
          </cell>
          <cell r="G685">
            <v>1.1760000000000002</v>
          </cell>
          <cell r="X685">
            <v>39820</v>
          </cell>
          <cell r="Y685">
            <v>41.491</v>
          </cell>
          <cell r="Z685">
            <v>40.369999999999997</v>
          </cell>
          <cell r="AA685">
            <v>39.314</v>
          </cell>
          <cell r="AF685">
            <v>1.1210000000000022</v>
          </cell>
          <cell r="AG685">
            <v>-1.0559999999999974</v>
          </cell>
        </row>
        <row r="686">
          <cell r="A686">
            <v>39821</v>
          </cell>
          <cell r="B686">
            <v>3.5840000000000001</v>
          </cell>
          <cell r="D686">
            <v>39821</v>
          </cell>
          <cell r="E686">
            <v>2.4489999999999998</v>
          </cell>
          <cell r="F686">
            <v>39821</v>
          </cell>
          <cell r="G686">
            <v>1.1350000000000002</v>
          </cell>
          <cell r="X686">
            <v>39821</v>
          </cell>
          <cell r="Y686">
            <v>41.143999999999998</v>
          </cell>
          <cell r="Z686">
            <v>39.895000000000003</v>
          </cell>
          <cell r="AA686">
            <v>39.124000000000002</v>
          </cell>
          <cell r="AF686">
            <v>1.2489999999999952</v>
          </cell>
          <cell r="AG686">
            <v>-0.7710000000000008</v>
          </cell>
        </row>
        <row r="687">
          <cell r="A687">
            <v>39822</v>
          </cell>
          <cell r="B687">
            <v>3.4689999999999999</v>
          </cell>
          <cell r="D687">
            <v>39822</v>
          </cell>
          <cell r="E687">
            <v>2.4119999999999999</v>
          </cell>
          <cell r="F687">
            <v>39822</v>
          </cell>
          <cell r="G687">
            <v>1.0569999999999999</v>
          </cell>
          <cell r="X687">
            <v>39822</v>
          </cell>
          <cell r="Y687">
            <v>40.643999999999998</v>
          </cell>
          <cell r="Z687">
            <v>39.817</v>
          </cell>
          <cell r="AA687">
            <v>38.457000000000001</v>
          </cell>
          <cell r="AF687">
            <v>0.82699999999999818</v>
          </cell>
          <cell r="AG687">
            <v>-1.3599999999999994</v>
          </cell>
        </row>
        <row r="688">
          <cell r="A688">
            <v>39825</v>
          </cell>
          <cell r="B688">
            <v>3.46</v>
          </cell>
          <cell r="D688">
            <v>39825</v>
          </cell>
          <cell r="E688">
            <v>2.3770000000000002</v>
          </cell>
          <cell r="F688">
            <v>39825</v>
          </cell>
          <cell r="G688">
            <v>1.0829999999999997</v>
          </cell>
          <cell r="X688">
            <v>39825</v>
          </cell>
          <cell r="Y688">
            <v>40.593000000000004</v>
          </cell>
          <cell r="Z688">
            <v>39.383000000000003</v>
          </cell>
          <cell r="AA688">
            <v>38.648000000000003</v>
          </cell>
          <cell r="AF688">
            <v>1.2100000000000009</v>
          </cell>
          <cell r="AG688">
            <v>-0.73499999999999943</v>
          </cell>
        </row>
        <row r="689">
          <cell r="A689">
            <v>39826</v>
          </cell>
          <cell r="B689">
            <v>3.4889999999999999</v>
          </cell>
          <cell r="D689">
            <v>39826</v>
          </cell>
          <cell r="E689">
            <v>2.3260000000000001</v>
          </cell>
          <cell r="F689">
            <v>39826</v>
          </cell>
          <cell r="G689">
            <v>1.1629999999999998</v>
          </cell>
          <cell r="X689">
            <v>39826</v>
          </cell>
          <cell r="Y689">
            <v>39.497999999999998</v>
          </cell>
          <cell r="Z689">
            <v>38.698999999999998</v>
          </cell>
          <cell r="AA689">
            <v>38.225999999999999</v>
          </cell>
          <cell r="AF689">
            <v>0.79899999999999949</v>
          </cell>
          <cell r="AG689">
            <v>-0.47299999999999898</v>
          </cell>
        </row>
        <row r="690">
          <cell r="A690">
            <v>39827</v>
          </cell>
          <cell r="B690">
            <v>3.423</v>
          </cell>
          <cell r="D690">
            <v>39827</v>
          </cell>
          <cell r="E690">
            <v>2.278</v>
          </cell>
          <cell r="F690">
            <v>39827</v>
          </cell>
          <cell r="G690">
            <v>1.145</v>
          </cell>
          <cell r="X690">
            <v>39827</v>
          </cell>
          <cell r="Y690">
            <v>36.372999999999998</v>
          </cell>
          <cell r="Z690">
            <v>36.914000000000001</v>
          </cell>
          <cell r="AA690">
            <v>35.317999999999998</v>
          </cell>
          <cell r="AF690">
            <v>-0.54100000000000392</v>
          </cell>
          <cell r="AG690">
            <v>-1.5960000000000036</v>
          </cell>
        </row>
        <row r="691">
          <cell r="A691">
            <v>39828</v>
          </cell>
          <cell r="B691">
            <v>3.4</v>
          </cell>
          <cell r="D691">
            <v>39828</v>
          </cell>
          <cell r="E691">
            <v>2.2000000000000002</v>
          </cell>
          <cell r="F691">
            <v>39828</v>
          </cell>
          <cell r="G691">
            <v>1.1999999999999997</v>
          </cell>
          <cell r="X691">
            <v>39828</v>
          </cell>
          <cell r="Y691">
            <v>34.956000000000003</v>
          </cell>
          <cell r="Z691">
            <v>35.405999999999999</v>
          </cell>
          <cell r="AA691">
            <v>33.503999999999998</v>
          </cell>
          <cell r="AF691">
            <v>-0.44999999999999574</v>
          </cell>
          <cell r="AG691">
            <v>-1.902000000000001</v>
          </cell>
        </row>
        <row r="692">
          <cell r="A692">
            <v>39829</v>
          </cell>
          <cell r="B692">
            <v>3.4550000000000001</v>
          </cell>
          <cell r="D692">
            <v>39829</v>
          </cell>
          <cell r="E692">
            <v>2.1160000000000001</v>
          </cell>
          <cell r="F692">
            <v>39829</v>
          </cell>
          <cell r="G692">
            <v>1.339</v>
          </cell>
          <cell r="X692">
            <v>39829</v>
          </cell>
          <cell r="Y692">
            <v>34.268999999999998</v>
          </cell>
          <cell r="Z692">
            <v>34.713999999999999</v>
          </cell>
          <cell r="AA692">
            <v>33.667999999999999</v>
          </cell>
          <cell r="AF692">
            <v>-0.44500000000000028</v>
          </cell>
          <cell r="AG692">
            <v>-1.0459999999999994</v>
          </cell>
        </row>
        <row r="693">
          <cell r="A693">
            <v>39832</v>
          </cell>
          <cell r="B693">
            <v>3.5140000000000002</v>
          </cell>
          <cell r="D693">
            <v>39832</v>
          </cell>
          <cell r="E693">
            <v>2.0659999999999998</v>
          </cell>
          <cell r="F693">
            <v>39832</v>
          </cell>
          <cell r="G693">
            <v>1.4480000000000004</v>
          </cell>
          <cell r="X693">
            <v>39832</v>
          </cell>
          <cell r="Y693">
            <v>31.426000000000002</v>
          </cell>
          <cell r="Z693">
            <v>33.396000000000001</v>
          </cell>
          <cell r="AA693">
            <v>31.228999999999999</v>
          </cell>
          <cell r="AF693">
            <v>-1.9699999999999989</v>
          </cell>
          <cell r="AG693">
            <v>-2.1670000000000016</v>
          </cell>
        </row>
        <row r="694">
          <cell r="A694">
            <v>39833</v>
          </cell>
          <cell r="B694">
            <v>3.5580000000000003</v>
          </cell>
          <cell r="D694">
            <v>39833</v>
          </cell>
          <cell r="E694">
            <v>2.0289999999999999</v>
          </cell>
          <cell r="F694">
            <v>39833</v>
          </cell>
          <cell r="G694">
            <v>1.5290000000000004</v>
          </cell>
          <cell r="X694">
            <v>39833</v>
          </cell>
          <cell r="Y694">
            <v>29.224</v>
          </cell>
          <cell r="Z694">
            <v>30.937000000000001</v>
          </cell>
          <cell r="AA694">
            <v>27.364000000000001</v>
          </cell>
          <cell r="AF694">
            <v>-1.713000000000001</v>
          </cell>
          <cell r="AG694">
            <v>-3.5730000000000004</v>
          </cell>
        </row>
        <row r="695">
          <cell r="A695">
            <v>39834</v>
          </cell>
          <cell r="B695">
            <v>3.5590000000000002</v>
          </cell>
          <cell r="D695">
            <v>39834</v>
          </cell>
          <cell r="E695">
            <v>1.974</v>
          </cell>
          <cell r="F695">
            <v>39834</v>
          </cell>
          <cell r="G695">
            <v>1.5850000000000002</v>
          </cell>
          <cell r="X695">
            <v>39834</v>
          </cell>
          <cell r="Y695">
            <v>29.908000000000001</v>
          </cell>
          <cell r="Z695">
            <v>31.706</v>
          </cell>
          <cell r="AA695">
            <v>28.62</v>
          </cell>
          <cell r="AF695">
            <v>-1.7979999999999983</v>
          </cell>
          <cell r="AG695">
            <v>-3.0859999999999985</v>
          </cell>
        </row>
        <row r="696">
          <cell r="A696">
            <v>39835</v>
          </cell>
          <cell r="B696">
            <v>3.6749999999999998</v>
          </cell>
          <cell r="D696">
            <v>39835</v>
          </cell>
          <cell r="E696">
            <v>1.913</v>
          </cell>
          <cell r="F696">
            <v>39835</v>
          </cell>
          <cell r="G696">
            <v>1.7619999999999998</v>
          </cell>
          <cell r="X696">
            <v>39835</v>
          </cell>
          <cell r="Y696">
            <v>29.905000000000001</v>
          </cell>
          <cell r="Z696">
            <v>31.102</v>
          </cell>
          <cell r="AA696">
            <v>28.859000000000002</v>
          </cell>
          <cell r="AF696">
            <v>-1.1969999999999992</v>
          </cell>
          <cell r="AG696">
            <v>-2.2429999999999986</v>
          </cell>
        </row>
        <row r="697">
          <cell r="A697">
            <v>39836</v>
          </cell>
          <cell r="B697">
            <v>3.762</v>
          </cell>
          <cell r="D697">
            <v>39836</v>
          </cell>
          <cell r="E697">
            <v>1.8620000000000001</v>
          </cell>
          <cell r="F697">
            <v>39836</v>
          </cell>
          <cell r="G697">
            <v>1.9</v>
          </cell>
          <cell r="X697">
            <v>39836</v>
          </cell>
          <cell r="Y697">
            <v>29.292999999999999</v>
          </cell>
          <cell r="Z697">
            <v>30.772000000000002</v>
          </cell>
          <cell r="AA697">
            <v>27.161000000000001</v>
          </cell>
          <cell r="AF697">
            <v>-1.4790000000000028</v>
          </cell>
          <cell r="AG697">
            <v>-3.6110000000000007</v>
          </cell>
        </row>
        <row r="698">
          <cell r="A698">
            <v>39839</v>
          </cell>
          <cell r="B698">
            <v>3.8759999999999999</v>
          </cell>
          <cell r="D698">
            <v>39839</v>
          </cell>
          <cell r="E698">
            <v>1.8120000000000001</v>
          </cell>
          <cell r="F698">
            <v>39839</v>
          </cell>
          <cell r="G698">
            <v>2.0640000000000001</v>
          </cell>
          <cell r="X698">
            <v>39839</v>
          </cell>
          <cell r="Y698">
            <v>31.692</v>
          </cell>
          <cell r="Z698">
            <v>31.157</v>
          </cell>
          <cell r="AA698">
            <v>31.061</v>
          </cell>
          <cell r="AF698">
            <v>0.53500000000000014</v>
          </cell>
          <cell r="AG698">
            <v>-9.6000000000000085E-2</v>
          </cell>
        </row>
        <row r="699">
          <cell r="A699">
            <v>39840</v>
          </cell>
          <cell r="B699">
            <v>3.806</v>
          </cell>
          <cell r="D699">
            <v>39840</v>
          </cell>
          <cell r="E699">
            <v>1.7849999999999999</v>
          </cell>
          <cell r="F699">
            <v>39840</v>
          </cell>
          <cell r="G699">
            <v>2.0209999999999999</v>
          </cell>
          <cell r="X699">
            <v>39840</v>
          </cell>
          <cell r="Y699">
            <v>31.768000000000001</v>
          </cell>
          <cell r="Z699">
            <v>32.029000000000003</v>
          </cell>
          <cell r="AA699">
            <v>31.309000000000001</v>
          </cell>
          <cell r="AF699">
            <v>-0.26100000000000279</v>
          </cell>
          <cell r="AG699">
            <v>-0.72000000000000242</v>
          </cell>
        </row>
        <row r="700">
          <cell r="A700">
            <v>39841</v>
          </cell>
          <cell r="B700">
            <v>3.7229999999999999</v>
          </cell>
          <cell r="D700">
            <v>39841</v>
          </cell>
          <cell r="E700">
            <v>1.7710000000000001</v>
          </cell>
          <cell r="F700">
            <v>39841</v>
          </cell>
          <cell r="G700">
            <v>1.9519999999999997</v>
          </cell>
          <cell r="X700">
            <v>39841</v>
          </cell>
          <cell r="Y700">
            <v>35.377000000000002</v>
          </cell>
          <cell r="Z700">
            <v>34.911000000000001</v>
          </cell>
          <cell r="AA700">
            <v>36.294000000000004</v>
          </cell>
          <cell r="AF700">
            <v>0.46600000000000108</v>
          </cell>
          <cell r="AG700">
            <v>1.3830000000000027</v>
          </cell>
        </row>
        <row r="701">
          <cell r="A701">
            <v>39842</v>
          </cell>
          <cell r="B701">
            <v>3.734</v>
          </cell>
          <cell r="D701">
            <v>39842</v>
          </cell>
          <cell r="E701">
            <v>1.758</v>
          </cell>
          <cell r="F701">
            <v>39842</v>
          </cell>
          <cell r="G701">
            <v>1.976</v>
          </cell>
          <cell r="X701">
            <v>39842</v>
          </cell>
          <cell r="Y701">
            <v>34.103999999999999</v>
          </cell>
          <cell r="Z701">
            <v>34.279000000000003</v>
          </cell>
          <cell r="AA701">
            <v>35.436999999999998</v>
          </cell>
          <cell r="AF701">
            <v>-0.17500000000000426</v>
          </cell>
          <cell r="AG701">
            <v>1.1579999999999941</v>
          </cell>
        </row>
        <row r="702">
          <cell r="A702">
            <v>39843</v>
          </cell>
          <cell r="B702">
            <v>3.8069999999999999</v>
          </cell>
          <cell r="D702">
            <v>39843</v>
          </cell>
          <cell r="E702">
            <v>1.7450000000000001</v>
          </cell>
          <cell r="F702">
            <v>39843</v>
          </cell>
          <cell r="G702">
            <v>2.0619999999999998</v>
          </cell>
          <cell r="X702">
            <v>39843</v>
          </cell>
          <cell r="Y702">
            <v>34.112000000000002</v>
          </cell>
          <cell r="Z702">
            <v>34.305999999999997</v>
          </cell>
          <cell r="AA702">
            <v>35.438000000000002</v>
          </cell>
          <cell r="AF702">
            <v>-0.19399999999999551</v>
          </cell>
          <cell r="AG702">
            <v>1.132000000000005</v>
          </cell>
        </row>
        <row r="703">
          <cell r="A703">
            <v>39846</v>
          </cell>
          <cell r="B703">
            <v>3.7789999999999999</v>
          </cell>
          <cell r="D703">
            <v>39846</v>
          </cell>
          <cell r="E703">
            <v>1.7350000000000001</v>
          </cell>
          <cell r="F703">
            <v>39846</v>
          </cell>
          <cell r="G703">
            <v>2.0439999999999996</v>
          </cell>
          <cell r="X703">
            <v>39846</v>
          </cell>
          <cell r="Y703">
            <v>32.488999999999997</v>
          </cell>
          <cell r="Z703">
            <v>33.18</v>
          </cell>
          <cell r="AA703">
            <v>32.831000000000003</v>
          </cell>
          <cell r="AF703">
            <v>-0.6910000000000025</v>
          </cell>
          <cell r="AG703">
            <v>-0.34899999999999665</v>
          </cell>
        </row>
        <row r="704">
          <cell r="A704">
            <v>39847</v>
          </cell>
          <cell r="B704">
            <v>3.8090000000000002</v>
          </cell>
          <cell r="D704">
            <v>39847</v>
          </cell>
          <cell r="E704">
            <v>1.7230000000000001</v>
          </cell>
          <cell r="F704">
            <v>39847</v>
          </cell>
          <cell r="G704">
            <v>2.0860000000000003</v>
          </cell>
          <cell r="X704">
            <v>39847</v>
          </cell>
          <cell r="Y704">
            <v>32.634</v>
          </cell>
          <cell r="Z704">
            <v>33.047000000000004</v>
          </cell>
          <cell r="AA704">
            <v>32.738</v>
          </cell>
          <cell r="AF704">
            <v>-0.41300000000000381</v>
          </cell>
          <cell r="AG704">
            <v>-0.3090000000000046</v>
          </cell>
        </row>
        <row r="705">
          <cell r="A705">
            <v>39848</v>
          </cell>
          <cell r="B705">
            <v>3.794</v>
          </cell>
          <cell r="D705">
            <v>39848</v>
          </cell>
          <cell r="E705">
            <v>1.7110000000000001</v>
          </cell>
          <cell r="F705">
            <v>39848</v>
          </cell>
          <cell r="G705">
            <v>2.0830000000000002</v>
          </cell>
          <cell r="X705">
            <v>39848</v>
          </cell>
          <cell r="Y705">
            <v>33.515000000000001</v>
          </cell>
          <cell r="Z705">
            <v>33.581000000000003</v>
          </cell>
          <cell r="AA705">
            <v>33.792999999999999</v>
          </cell>
          <cell r="AF705">
            <v>-6.6000000000002501E-2</v>
          </cell>
          <cell r="AG705">
            <v>0.21199999999999619</v>
          </cell>
        </row>
        <row r="706">
          <cell r="A706">
            <v>39849</v>
          </cell>
          <cell r="B706">
            <v>3.7690000000000001</v>
          </cell>
          <cell r="D706">
            <v>39849</v>
          </cell>
          <cell r="E706">
            <v>1.698</v>
          </cell>
          <cell r="F706">
            <v>39849</v>
          </cell>
          <cell r="G706">
            <v>2.0710000000000002</v>
          </cell>
          <cell r="X706">
            <v>39849</v>
          </cell>
          <cell r="Y706">
            <v>33.169000000000004</v>
          </cell>
          <cell r="Z706">
            <v>33.277000000000001</v>
          </cell>
          <cell r="AA706">
            <v>32.962000000000003</v>
          </cell>
          <cell r="AF706">
            <v>-0.10799999999999699</v>
          </cell>
          <cell r="AG706">
            <v>-0.31499999999999773</v>
          </cell>
        </row>
        <row r="707">
          <cell r="A707">
            <v>39850</v>
          </cell>
          <cell r="B707">
            <v>3.778</v>
          </cell>
          <cell r="D707">
            <v>39850</v>
          </cell>
          <cell r="E707">
            <v>1.6919999999999999</v>
          </cell>
          <cell r="F707">
            <v>39850</v>
          </cell>
          <cell r="G707">
            <v>2.0860000000000003</v>
          </cell>
          <cell r="X707">
            <v>39850</v>
          </cell>
          <cell r="Y707">
            <v>33.954000000000001</v>
          </cell>
          <cell r="Z707">
            <v>34.396000000000001</v>
          </cell>
          <cell r="AA707">
            <v>33.968000000000004</v>
          </cell>
          <cell r="AF707">
            <v>-0.44200000000000017</v>
          </cell>
          <cell r="AG707">
            <v>-0.42799999999999727</v>
          </cell>
        </row>
        <row r="708">
          <cell r="A708">
            <v>39853</v>
          </cell>
          <cell r="B708">
            <v>3.802</v>
          </cell>
          <cell r="D708">
            <v>39853</v>
          </cell>
          <cell r="E708">
            <v>1.68</v>
          </cell>
          <cell r="F708">
            <v>39853</v>
          </cell>
          <cell r="G708">
            <v>2.1219999999999999</v>
          </cell>
          <cell r="X708">
            <v>39853</v>
          </cell>
          <cell r="Y708">
            <v>34.478999999999999</v>
          </cell>
          <cell r="Z708">
            <v>34.454999999999998</v>
          </cell>
          <cell r="AA708">
            <v>33.999000000000002</v>
          </cell>
          <cell r="AF708">
            <v>2.4000000000000909E-2</v>
          </cell>
          <cell r="AG708">
            <v>-0.45599999999999596</v>
          </cell>
        </row>
        <row r="709">
          <cell r="A709">
            <v>39854</v>
          </cell>
          <cell r="B709">
            <v>3.75</v>
          </cell>
          <cell r="D709">
            <v>39854</v>
          </cell>
          <cell r="E709">
            <v>1.6679999999999999</v>
          </cell>
          <cell r="F709">
            <v>39854</v>
          </cell>
          <cell r="G709">
            <v>2.0819999999999999</v>
          </cell>
          <cell r="X709">
            <v>39854</v>
          </cell>
          <cell r="Y709">
            <v>33.47</v>
          </cell>
          <cell r="Z709">
            <v>33.088000000000001</v>
          </cell>
          <cell r="AA709">
            <v>32.383000000000003</v>
          </cell>
          <cell r="AF709">
            <v>0.3819999999999979</v>
          </cell>
          <cell r="AG709">
            <v>-0.70499999999999829</v>
          </cell>
        </row>
        <row r="710">
          <cell r="A710">
            <v>39855</v>
          </cell>
          <cell r="B710">
            <v>3.6470000000000002</v>
          </cell>
          <cell r="D710">
            <v>39855</v>
          </cell>
          <cell r="E710">
            <v>1.659</v>
          </cell>
          <cell r="F710">
            <v>39855</v>
          </cell>
          <cell r="G710">
            <v>1.9880000000000002</v>
          </cell>
          <cell r="X710">
            <v>39855</v>
          </cell>
          <cell r="Y710">
            <v>32.896000000000001</v>
          </cell>
          <cell r="Z710">
            <v>33.088999999999999</v>
          </cell>
          <cell r="AA710">
            <v>31.968</v>
          </cell>
          <cell r="AF710">
            <v>-0.19299999999999784</v>
          </cell>
          <cell r="AG710">
            <v>-1.1209999999999987</v>
          </cell>
        </row>
        <row r="711">
          <cell r="A711">
            <v>39856</v>
          </cell>
          <cell r="B711">
            <v>3.556</v>
          </cell>
          <cell r="D711">
            <v>39856</v>
          </cell>
          <cell r="E711">
            <v>1.647</v>
          </cell>
          <cell r="F711">
            <v>39856</v>
          </cell>
          <cell r="G711">
            <v>1.909</v>
          </cell>
          <cell r="X711">
            <v>39856</v>
          </cell>
          <cell r="Y711">
            <v>32.405000000000001</v>
          </cell>
          <cell r="Z711">
            <v>32.622</v>
          </cell>
          <cell r="AA711">
            <v>30.661999999999999</v>
          </cell>
          <cell r="AF711">
            <v>-0.21699999999999875</v>
          </cell>
          <cell r="AG711">
            <v>-1.9600000000000009</v>
          </cell>
        </row>
        <row r="712">
          <cell r="A712">
            <v>39857</v>
          </cell>
          <cell r="B712">
            <v>3.5859999999999999</v>
          </cell>
          <cell r="D712">
            <v>39857</v>
          </cell>
          <cell r="E712">
            <v>1.63</v>
          </cell>
          <cell r="F712">
            <v>39857</v>
          </cell>
          <cell r="G712">
            <v>1.956</v>
          </cell>
          <cell r="X712">
            <v>39857</v>
          </cell>
          <cell r="Y712">
            <v>31.746000000000002</v>
          </cell>
          <cell r="Z712">
            <v>31.91</v>
          </cell>
          <cell r="AA712">
            <v>30.305</v>
          </cell>
          <cell r="AF712">
            <v>-0.16399999999999793</v>
          </cell>
          <cell r="AG712">
            <v>-1.6050000000000004</v>
          </cell>
        </row>
        <row r="713">
          <cell r="A713">
            <v>39860</v>
          </cell>
          <cell r="B713">
            <v>3.5470000000000002</v>
          </cell>
          <cell r="D713">
            <v>39860</v>
          </cell>
          <cell r="E713">
            <v>1.613</v>
          </cell>
          <cell r="F713">
            <v>39860</v>
          </cell>
          <cell r="G713">
            <v>1.9340000000000002</v>
          </cell>
          <cell r="X713">
            <v>39860</v>
          </cell>
          <cell r="Y713">
            <v>30.778000000000002</v>
          </cell>
          <cell r="Z713">
            <v>31.475999999999999</v>
          </cell>
          <cell r="AA713">
            <v>29.523</v>
          </cell>
          <cell r="AF713">
            <v>-0.69799999999999685</v>
          </cell>
          <cell r="AG713">
            <v>-1.9529999999999994</v>
          </cell>
        </row>
        <row r="714">
          <cell r="A714">
            <v>39861</v>
          </cell>
          <cell r="B714">
            <v>3.512</v>
          </cell>
          <cell r="D714">
            <v>39861</v>
          </cell>
          <cell r="E714">
            <v>1.603</v>
          </cell>
          <cell r="F714">
            <v>39861</v>
          </cell>
          <cell r="G714">
            <v>1.909</v>
          </cell>
          <cell r="X714">
            <v>39861</v>
          </cell>
          <cell r="Y714">
            <v>28.675000000000001</v>
          </cell>
          <cell r="Z714">
            <v>29.849</v>
          </cell>
          <cell r="AA714">
            <v>27.285</v>
          </cell>
          <cell r="AF714">
            <v>-1.1739999999999995</v>
          </cell>
          <cell r="AG714">
            <v>-2.5640000000000001</v>
          </cell>
        </row>
        <row r="715">
          <cell r="A715">
            <v>39862</v>
          </cell>
          <cell r="B715">
            <v>3.492</v>
          </cell>
          <cell r="D715">
            <v>39862</v>
          </cell>
          <cell r="E715">
            <v>1.59</v>
          </cell>
          <cell r="F715">
            <v>39862</v>
          </cell>
          <cell r="G715">
            <v>1.9019999999999999</v>
          </cell>
          <cell r="X715">
            <v>39862</v>
          </cell>
          <cell r="Y715">
            <v>28.885999999999999</v>
          </cell>
          <cell r="Z715">
            <v>29.606999999999999</v>
          </cell>
          <cell r="AA715">
            <v>27.817</v>
          </cell>
          <cell r="AF715">
            <v>-0.72100000000000009</v>
          </cell>
          <cell r="AG715">
            <v>-1.7899999999999991</v>
          </cell>
        </row>
        <row r="716">
          <cell r="A716">
            <v>39863</v>
          </cell>
          <cell r="B716">
            <v>3.5950000000000002</v>
          </cell>
          <cell r="D716">
            <v>39863</v>
          </cell>
          <cell r="E716">
            <v>1.5820000000000001</v>
          </cell>
          <cell r="F716">
            <v>39863</v>
          </cell>
          <cell r="G716">
            <v>2.0129999999999999</v>
          </cell>
          <cell r="X716">
            <v>39863</v>
          </cell>
          <cell r="Y716">
            <v>28.939</v>
          </cell>
          <cell r="Z716">
            <v>29.265000000000001</v>
          </cell>
          <cell r="AA716">
            <v>28.186</v>
          </cell>
          <cell r="AF716">
            <v>-0.32600000000000051</v>
          </cell>
          <cell r="AG716">
            <v>-1.0790000000000006</v>
          </cell>
        </row>
        <row r="717">
          <cell r="A717">
            <v>39864</v>
          </cell>
          <cell r="B717">
            <v>3.52</v>
          </cell>
          <cell r="D717">
            <v>39864</v>
          </cell>
          <cell r="E717">
            <v>1.5760000000000001</v>
          </cell>
          <cell r="F717">
            <v>39864</v>
          </cell>
          <cell r="G717">
            <v>1.944</v>
          </cell>
          <cell r="X717">
            <v>39864</v>
          </cell>
          <cell r="Y717">
            <v>27.213000000000001</v>
          </cell>
          <cell r="Z717">
            <v>28.099</v>
          </cell>
          <cell r="AA717">
            <v>26.454000000000001</v>
          </cell>
          <cell r="AF717">
            <v>-0.88599999999999923</v>
          </cell>
          <cell r="AG717">
            <v>-1.6449999999999996</v>
          </cell>
        </row>
        <row r="718">
          <cell r="A718">
            <v>39867</v>
          </cell>
          <cell r="B718">
            <v>3.5230000000000001</v>
          </cell>
          <cell r="D718">
            <v>39867</v>
          </cell>
          <cell r="E718">
            <v>1.571</v>
          </cell>
          <cell r="F718">
            <v>39867</v>
          </cell>
          <cell r="G718">
            <v>1.9520000000000002</v>
          </cell>
          <cell r="X718">
            <v>39867</v>
          </cell>
          <cell r="Y718">
            <v>27.009</v>
          </cell>
          <cell r="Z718">
            <v>27.869</v>
          </cell>
          <cell r="AA718">
            <v>26.478000000000002</v>
          </cell>
          <cell r="AF718">
            <v>-0.85999999999999943</v>
          </cell>
          <cell r="AG718">
            <v>-1.3909999999999982</v>
          </cell>
        </row>
        <row r="719">
          <cell r="A719">
            <v>39868</v>
          </cell>
          <cell r="B719">
            <v>3.5150000000000001</v>
          </cell>
          <cell r="D719">
            <v>39868</v>
          </cell>
          <cell r="E719">
            <v>1.5609999999999999</v>
          </cell>
          <cell r="F719">
            <v>39868</v>
          </cell>
          <cell r="G719">
            <v>1.9540000000000002</v>
          </cell>
          <cell r="X719">
            <v>39868</v>
          </cell>
          <cell r="Y719">
            <v>26.949000000000002</v>
          </cell>
          <cell r="Z719">
            <v>28.391999999999999</v>
          </cell>
          <cell r="AA719">
            <v>26.856000000000002</v>
          </cell>
          <cell r="AF719">
            <v>-1.4429999999999978</v>
          </cell>
          <cell r="AG719">
            <v>-1.5359999999999978</v>
          </cell>
        </row>
        <row r="720">
          <cell r="A720">
            <v>39869</v>
          </cell>
          <cell r="B720">
            <v>3.5180000000000002</v>
          </cell>
          <cell r="D720">
            <v>39869</v>
          </cell>
          <cell r="E720">
            <v>1.5529999999999999</v>
          </cell>
          <cell r="F720">
            <v>39869</v>
          </cell>
          <cell r="G720">
            <v>1.9650000000000003</v>
          </cell>
          <cell r="X720">
            <v>39869</v>
          </cell>
          <cell r="Y720">
            <v>27.548000000000002</v>
          </cell>
          <cell r="Z720">
            <v>29.01</v>
          </cell>
          <cell r="AA720">
            <v>27.667999999999999</v>
          </cell>
          <cell r="AF720">
            <v>-1.4619999999999997</v>
          </cell>
          <cell r="AG720">
            <v>-1.3420000000000023</v>
          </cell>
        </row>
        <row r="721">
          <cell r="A721">
            <v>39870</v>
          </cell>
          <cell r="B721">
            <v>3.66</v>
          </cell>
          <cell r="D721">
            <v>39870</v>
          </cell>
          <cell r="E721">
            <v>1.5429999999999999</v>
          </cell>
          <cell r="F721">
            <v>39870</v>
          </cell>
          <cell r="G721">
            <v>2.117</v>
          </cell>
          <cell r="X721">
            <v>39870</v>
          </cell>
          <cell r="Y721">
            <v>29.588000000000001</v>
          </cell>
          <cell r="Z721">
            <v>30.457000000000001</v>
          </cell>
          <cell r="AA721">
            <v>30.562000000000001</v>
          </cell>
          <cell r="AF721">
            <v>-0.86899999999999977</v>
          </cell>
          <cell r="AG721">
            <v>0.10500000000000043</v>
          </cell>
        </row>
        <row r="722">
          <cell r="A722">
            <v>39871</v>
          </cell>
          <cell r="B722">
            <v>3.6480000000000001</v>
          </cell>
          <cell r="D722">
            <v>39871</v>
          </cell>
          <cell r="E722">
            <v>1.53</v>
          </cell>
          <cell r="F722">
            <v>39871</v>
          </cell>
          <cell r="G722">
            <v>2.1180000000000003</v>
          </cell>
          <cell r="X722">
            <v>39871</v>
          </cell>
          <cell r="Y722">
            <v>27.975999999999999</v>
          </cell>
          <cell r="Z722">
            <v>29.251999999999999</v>
          </cell>
          <cell r="AA722">
            <v>29.22</v>
          </cell>
          <cell r="AF722">
            <v>-1.2759999999999998</v>
          </cell>
          <cell r="AG722">
            <v>-3.2000000000000028E-2</v>
          </cell>
        </row>
        <row r="723">
          <cell r="A723">
            <v>39874</v>
          </cell>
          <cell r="B723">
            <v>3.59</v>
          </cell>
          <cell r="D723">
            <v>39874</v>
          </cell>
          <cell r="E723">
            <v>1.518</v>
          </cell>
          <cell r="F723">
            <v>39874</v>
          </cell>
          <cell r="G723">
            <v>2.0720000000000001</v>
          </cell>
          <cell r="X723">
            <v>39874</v>
          </cell>
          <cell r="Y723">
            <v>25.099</v>
          </cell>
          <cell r="Z723">
            <v>27.190999999999999</v>
          </cell>
          <cell r="AA723">
            <v>26.702000000000002</v>
          </cell>
          <cell r="AF723">
            <v>-2.0919999999999987</v>
          </cell>
          <cell r="AG723">
            <v>-0.48899999999999721</v>
          </cell>
        </row>
        <row r="724">
          <cell r="A724">
            <v>39875</v>
          </cell>
          <cell r="B724">
            <v>3.6230000000000002</v>
          </cell>
          <cell r="D724">
            <v>39875</v>
          </cell>
          <cell r="E724">
            <v>1.5</v>
          </cell>
          <cell r="F724">
            <v>39875</v>
          </cell>
          <cell r="G724">
            <v>2.1230000000000002</v>
          </cell>
          <cell r="X724">
            <v>39875</v>
          </cell>
          <cell r="Y724">
            <v>24.582000000000001</v>
          </cell>
          <cell r="Z724">
            <v>26.722999999999999</v>
          </cell>
          <cell r="AA724">
            <v>26.193000000000001</v>
          </cell>
          <cell r="AF724">
            <v>-2.1409999999999982</v>
          </cell>
          <cell r="AG724">
            <v>-0.52999999999999758</v>
          </cell>
        </row>
        <row r="725">
          <cell r="A725">
            <v>39876</v>
          </cell>
          <cell r="B725">
            <v>3.7030000000000003</v>
          </cell>
          <cell r="D725">
            <v>39876</v>
          </cell>
          <cell r="E725">
            <v>1.478</v>
          </cell>
          <cell r="F725">
            <v>39876</v>
          </cell>
          <cell r="G725">
            <v>2.2250000000000005</v>
          </cell>
          <cell r="X725">
            <v>39876</v>
          </cell>
          <cell r="Y725">
            <v>25.414999999999999</v>
          </cell>
          <cell r="Z725">
            <v>26.917999999999999</v>
          </cell>
          <cell r="AA725">
            <v>27.093</v>
          </cell>
          <cell r="AF725">
            <v>-1.5030000000000001</v>
          </cell>
          <cell r="AG725">
            <v>0.17500000000000071</v>
          </cell>
        </row>
        <row r="726">
          <cell r="A726">
            <v>39877</v>
          </cell>
          <cell r="B726">
            <v>3.6120000000000001</v>
          </cell>
          <cell r="D726">
            <v>39877</v>
          </cell>
          <cell r="E726">
            <v>1.4470000000000001</v>
          </cell>
          <cell r="F726">
            <v>39877</v>
          </cell>
          <cell r="G726">
            <v>2.165</v>
          </cell>
          <cell r="X726">
            <v>39877</v>
          </cell>
          <cell r="Y726">
            <v>23.589000000000002</v>
          </cell>
          <cell r="Z726">
            <v>25.519000000000002</v>
          </cell>
          <cell r="AA726">
            <v>25.302</v>
          </cell>
          <cell r="AF726">
            <v>-1.9299999999999997</v>
          </cell>
          <cell r="AG726">
            <v>-0.2170000000000023</v>
          </cell>
        </row>
        <row r="727">
          <cell r="A727">
            <v>39878</v>
          </cell>
          <cell r="B727">
            <v>3.5289999999999999</v>
          </cell>
          <cell r="D727">
            <v>39878</v>
          </cell>
          <cell r="E727">
            <v>1.3980000000000001</v>
          </cell>
          <cell r="F727">
            <v>39878</v>
          </cell>
          <cell r="G727">
            <v>2.1309999999999998</v>
          </cell>
          <cell r="X727">
            <v>39878</v>
          </cell>
          <cell r="Y727">
            <v>22.81</v>
          </cell>
          <cell r="Z727">
            <v>24.791</v>
          </cell>
          <cell r="AA727">
            <v>23.77</v>
          </cell>
          <cell r="AF727">
            <v>-1.9810000000000016</v>
          </cell>
          <cell r="AG727">
            <v>-1.0210000000000008</v>
          </cell>
        </row>
        <row r="728">
          <cell r="A728">
            <v>39881</v>
          </cell>
          <cell r="B728">
            <v>3.5620000000000003</v>
          </cell>
          <cell r="D728">
            <v>39881</v>
          </cell>
          <cell r="E728">
            <v>1.361</v>
          </cell>
          <cell r="F728">
            <v>39881</v>
          </cell>
          <cell r="G728">
            <v>2.2010000000000005</v>
          </cell>
          <cell r="X728">
            <v>39881</v>
          </cell>
          <cell r="Y728">
            <v>22.506</v>
          </cell>
          <cell r="Z728">
            <v>24.509</v>
          </cell>
          <cell r="AA728">
            <v>23.722000000000001</v>
          </cell>
          <cell r="AF728">
            <v>-2.0030000000000001</v>
          </cell>
          <cell r="AG728">
            <v>-0.78699999999999903</v>
          </cell>
        </row>
        <row r="729">
          <cell r="A729">
            <v>39882</v>
          </cell>
          <cell r="B729">
            <v>3.6110000000000002</v>
          </cell>
          <cell r="D729">
            <v>39882</v>
          </cell>
          <cell r="E729">
            <v>1.325</v>
          </cell>
          <cell r="F729">
            <v>39882</v>
          </cell>
          <cell r="G729">
            <v>2.2860000000000005</v>
          </cell>
          <cell r="X729">
            <v>39882</v>
          </cell>
          <cell r="Y729">
            <v>25.356000000000002</v>
          </cell>
          <cell r="Z729">
            <v>26.821000000000002</v>
          </cell>
          <cell r="AA729">
            <v>27.548000000000002</v>
          </cell>
          <cell r="AF729">
            <v>-1.4649999999999999</v>
          </cell>
          <cell r="AG729">
            <v>0.72700000000000031</v>
          </cell>
        </row>
        <row r="730">
          <cell r="A730">
            <v>39883</v>
          </cell>
          <cell r="B730">
            <v>3.6590000000000003</v>
          </cell>
          <cell r="D730">
            <v>39883</v>
          </cell>
          <cell r="E730">
            <v>1.29</v>
          </cell>
          <cell r="F730">
            <v>39883</v>
          </cell>
          <cell r="G730">
            <v>2.3690000000000002</v>
          </cell>
          <cell r="X730">
            <v>39883</v>
          </cell>
          <cell r="Y730">
            <v>25.559000000000001</v>
          </cell>
          <cell r="Z730">
            <v>27.301000000000002</v>
          </cell>
          <cell r="AA730">
            <v>28.246000000000002</v>
          </cell>
          <cell r="AF730">
            <v>-1.7420000000000009</v>
          </cell>
          <cell r="AG730">
            <v>0.94500000000000028</v>
          </cell>
        </row>
        <row r="731">
          <cell r="A731">
            <v>39884</v>
          </cell>
          <cell r="B731">
            <v>3.5870000000000002</v>
          </cell>
          <cell r="D731">
            <v>39884</v>
          </cell>
          <cell r="E731">
            <v>1.2710000000000001</v>
          </cell>
          <cell r="F731">
            <v>39884</v>
          </cell>
          <cell r="G731">
            <v>2.3159999999999998</v>
          </cell>
          <cell r="X731">
            <v>39884</v>
          </cell>
          <cell r="Y731">
            <v>26.368000000000002</v>
          </cell>
          <cell r="Z731">
            <v>28.036999999999999</v>
          </cell>
          <cell r="AA731">
            <v>29.592000000000002</v>
          </cell>
          <cell r="AF731">
            <v>-1.6689999999999969</v>
          </cell>
          <cell r="AG731">
            <v>1.5550000000000033</v>
          </cell>
        </row>
        <row r="732">
          <cell r="A732">
            <v>39885</v>
          </cell>
          <cell r="B732">
            <v>3.5910000000000002</v>
          </cell>
          <cell r="D732">
            <v>39885</v>
          </cell>
          <cell r="E732">
            <v>1.248</v>
          </cell>
          <cell r="F732">
            <v>39885</v>
          </cell>
          <cell r="G732">
            <v>2.343</v>
          </cell>
          <cell r="X732">
            <v>39885</v>
          </cell>
          <cell r="Y732">
            <v>27.026</v>
          </cell>
          <cell r="Z732">
            <v>28.699000000000002</v>
          </cell>
          <cell r="AA732">
            <v>30.281000000000002</v>
          </cell>
          <cell r="AF732">
            <v>-1.6730000000000018</v>
          </cell>
          <cell r="AG732">
            <v>1.5820000000000007</v>
          </cell>
        </row>
        <row r="733">
          <cell r="A733">
            <v>39888</v>
          </cell>
          <cell r="B733">
            <v>3.6470000000000002</v>
          </cell>
          <cell r="D733">
            <v>39888</v>
          </cell>
          <cell r="E733">
            <v>1.2310000000000001</v>
          </cell>
          <cell r="F733">
            <v>39888</v>
          </cell>
          <cell r="G733">
            <v>2.4160000000000004</v>
          </cell>
          <cell r="X733">
            <v>39888</v>
          </cell>
          <cell r="Y733">
            <v>28.501999999999999</v>
          </cell>
          <cell r="Z733">
            <v>29.579000000000001</v>
          </cell>
          <cell r="AA733">
            <v>33.154000000000003</v>
          </cell>
          <cell r="AF733">
            <v>-1.0770000000000017</v>
          </cell>
          <cell r="AG733">
            <v>3.5750000000000028</v>
          </cell>
        </row>
        <row r="734">
          <cell r="A734">
            <v>39889</v>
          </cell>
          <cell r="B734">
            <v>3.6990000000000003</v>
          </cell>
          <cell r="D734">
            <v>39889</v>
          </cell>
          <cell r="E734">
            <v>1.214</v>
          </cell>
          <cell r="F734">
            <v>39889</v>
          </cell>
          <cell r="G734">
            <v>2.4850000000000003</v>
          </cell>
          <cell r="X734">
            <v>39889</v>
          </cell>
          <cell r="Y734">
            <v>28.676000000000002</v>
          </cell>
          <cell r="Z734">
            <v>30.323</v>
          </cell>
          <cell r="AA734">
            <v>33.499000000000002</v>
          </cell>
          <cell r="AF734">
            <v>-1.6469999999999985</v>
          </cell>
          <cell r="AG734">
            <v>3.1760000000000019</v>
          </cell>
        </row>
        <row r="735">
          <cell r="A735">
            <v>39890</v>
          </cell>
          <cell r="B735">
            <v>3.7370000000000001</v>
          </cell>
          <cell r="D735">
            <v>39890</v>
          </cell>
          <cell r="E735">
            <v>1.204</v>
          </cell>
          <cell r="F735">
            <v>39890</v>
          </cell>
          <cell r="G735">
            <v>2.5330000000000004</v>
          </cell>
          <cell r="X735">
            <v>39890</v>
          </cell>
          <cell r="Y735">
            <v>29.006</v>
          </cell>
          <cell r="Z735">
            <v>30.996000000000002</v>
          </cell>
          <cell r="AA735">
            <v>33.759</v>
          </cell>
          <cell r="AF735">
            <v>-1.990000000000002</v>
          </cell>
          <cell r="AG735">
            <v>2.7629999999999981</v>
          </cell>
        </row>
        <row r="736">
          <cell r="A736">
            <v>39891</v>
          </cell>
          <cell r="B736">
            <v>3.581</v>
          </cell>
          <cell r="D736">
            <v>39891</v>
          </cell>
          <cell r="E736">
            <v>1.19</v>
          </cell>
          <cell r="F736">
            <v>39891</v>
          </cell>
          <cell r="G736">
            <v>2.391</v>
          </cell>
          <cell r="X736">
            <v>39891</v>
          </cell>
          <cell r="Y736">
            <v>30.212</v>
          </cell>
          <cell r="Z736">
            <v>30.824000000000002</v>
          </cell>
          <cell r="AA736">
            <v>34.756</v>
          </cell>
          <cell r="AF736">
            <v>-0.61200000000000188</v>
          </cell>
          <cell r="AG736">
            <v>3.9319999999999986</v>
          </cell>
        </row>
        <row r="737">
          <cell r="A737">
            <v>39892</v>
          </cell>
          <cell r="B737">
            <v>3.5049999999999999</v>
          </cell>
          <cell r="D737">
            <v>39892</v>
          </cell>
          <cell r="E737">
            <v>1.1839999999999999</v>
          </cell>
          <cell r="F737">
            <v>39892</v>
          </cell>
          <cell r="G737">
            <v>2.3209999999999997</v>
          </cell>
          <cell r="X737">
            <v>39892</v>
          </cell>
          <cell r="Y737">
            <v>29.756</v>
          </cell>
          <cell r="Z737">
            <v>30.321999999999999</v>
          </cell>
          <cell r="AA737">
            <v>34.643000000000001</v>
          </cell>
          <cell r="AF737">
            <v>-0.56599999999999895</v>
          </cell>
          <cell r="AG737">
            <v>4.3210000000000015</v>
          </cell>
        </row>
        <row r="738">
          <cell r="A738">
            <v>39895</v>
          </cell>
          <cell r="B738">
            <v>3.5620000000000003</v>
          </cell>
          <cell r="D738">
            <v>39895</v>
          </cell>
          <cell r="E738">
            <v>1.1719999999999999</v>
          </cell>
          <cell r="F738">
            <v>39895</v>
          </cell>
          <cell r="G738">
            <v>2.3900000000000006</v>
          </cell>
          <cell r="X738">
            <v>39895</v>
          </cell>
          <cell r="Y738">
            <v>32.139000000000003</v>
          </cell>
          <cell r="Z738">
            <v>32.878999999999998</v>
          </cell>
          <cell r="AA738">
            <v>37.539000000000001</v>
          </cell>
          <cell r="AF738">
            <v>-0.73999999999999488</v>
          </cell>
          <cell r="AG738">
            <v>4.6600000000000037</v>
          </cell>
        </row>
        <row r="739">
          <cell r="A739">
            <v>39896</v>
          </cell>
          <cell r="B739">
            <v>3.6520000000000001</v>
          </cell>
          <cell r="D739">
            <v>39896</v>
          </cell>
          <cell r="E739">
            <v>1.167</v>
          </cell>
          <cell r="F739">
            <v>39896</v>
          </cell>
          <cell r="G739">
            <v>2.4850000000000003</v>
          </cell>
          <cell r="X739">
            <v>39896</v>
          </cell>
          <cell r="Y739">
            <v>31.413</v>
          </cell>
          <cell r="Z739">
            <v>32.427999999999997</v>
          </cell>
          <cell r="AA739">
            <v>36.283000000000001</v>
          </cell>
          <cell r="AF739">
            <v>-1.014999999999997</v>
          </cell>
          <cell r="AG739">
            <v>3.855000000000004</v>
          </cell>
        </row>
        <row r="740">
          <cell r="A740">
            <v>39897</v>
          </cell>
          <cell r="B740">
            <v>3.6259999999999999</v>
          </cell>
          <cell r="D740">
            <v>39897</v>
          </cell>
          <cell r="E740">
            <v>1.163</v>
          </cell>
          <cell r="F740">
            <v>39897</v>
          </cell>
          <cell r="G740">
            <v>2.4630000000000001</v>
          </cell>
          <cell r="X740">
            <v>39897</v>
          </cell>
          <cell r="Y740">
            <v>31.295000000000002</v>
          </cell>
          <cell r="Z740">
            <v>32.604999999999997</v>
          </cell>
          <cell r="AA740">
            <v>35.896999999999998</v>
          </cell>
          <cell r="AF740">
            <v>-1.3099999999999952</v>
          </cell>
          <cell r="AG740">
            <v>3.2920000000000016</v>
          </cell>
        </row>
        <row r="741">
          <cell r="A741">
            <v>39898</v>
          </cell>
          <cell r="B741">
            <v>3.605</v>
          </cell>
          <cell r="D741">
            <v>39898</v>
          </cell>
          <cell r="E741">
            <v>1.155</v>
          </cell>
          <cell r="F741">
            <v>39898</v>
          </cell>
          <cell r="G741">
            <v>2.4500000000000002</v>
          </cell>
          <cell r="X741">
            <v>39898</v>
          </cell>
          <cell r="Y741">
            <v>32.298000000000002</v>
          </cell>
          <cell r="Z741">
            <v>33.064999999999998</v>
          </cell>
          <cell r="AA741">
            <v>36.54</v>
          </cell>
          <cell r="AF741">
            <v>-0.76699999999999591</v>
          </cell>
          <cell r="AG741">
            <v>3.4750000000000014</v>
          </cell>
        </row>
        <row r="742">
          <cell r="A742">
            <v>39899</v>
          </cell>
          <cell r="B742">
            <v>3.577</v>
          </cell>
          <cell r="D742">
            <v>39899</v>
          </cell>
          <cell r="E742">
            <v>1.1480000000000001</v>
          </cell>
          <cell r="F742">
            <v>39899</v>
          </cell>
          <cell r="G742">
            <v>2.4289999999999998</v>
          </cell>
          <cell r="X742">
            <v>39899</v>
          </cell>
          <cell r="Y742">
            <v>32.152000000000001</v>
          </cell>
          <cell r="Z742">
            <v>32.978000000000002</v>
          </cell>
          <cell r="AA742">
            <v>35.712000000000003</v>
          </cell>
          <cell r="AF742">
            <v>-0.82600000000000051</v>
          </cell>
          <cell r="AG742">
            <v>2.7340000000000018</v>
          </cell>
        </row>
        <row r="743">
          <cell r="A743">
            <v>39902</v>
          </cell>
          <cell r="B743">
            <v>3.569</v>
          </cell>
          <cell r="D743">
            <v>39902</v>
          </cell>
          <cell r="E743">
            <v>1.135</v>
          </cell>
          <cell r="F743">
            <v>39902</v>
          </cell>
          <cell r="G743">
            <v>2.4340000000000002</v>
          </cell>
          <cell r="X743">
            <v>39902</v>
          </cell>
          <cell r="Y743">
            <v>29.368000000000002</v>
          </cell>
          <cell r="Z743">
            <v>30.736000000000001</v>
          </cell>
          <cell r="AA743">
            <v>32.558999999999997</v>
          </cell>
          <cell r="AF743">
            <v>-1.3679999999999986</v>
          </cell>
          <cell r="AG743">
            <v>1.8229999999999968</v>
          </cell>
        </row>
        <row r="744">
          <cell r="A744">
            <v>39903</v>
          </cell>
          <cell r="B744">
            <v>3.55</v>
          </cell>
          <cell r="D744">
            <v>39903</v>
          </cell>
          <cell r="E744">
            <v>1.121</v>
          </cell>
          <cell r="F744">
            <v>39903</v>
          </cell>
          <cell r="G744">
            <v>2.4289999999999998</v>
          </cell>
          <cell r="X744">
            <v>39903</v>
          </cell>
          <cell r="Y744">
            <v>30.983000000000001</v>
          </cell>
          <cell r="Z744">
            <v>31.481999999999999</v>
          </cell>
          <cell r="AA744">
            <v>34.189</v>
          </cell>
          <cell r="AF744">
            <v>-0.49899999999999878</v>
          </cell>
          <cell r="AG744">
            <v>2.7070000000000007</v>
          </cell>
        </row>
        <row r="745">
          <cell r="A745">
            <v>39904</v>
          </cell>
          <cell r="B745">
            <v>3.5529999999999999</v>
          </cell>
          <cell r="D745">
            <v>39904</v>
          </cell>
          <cell r="E745">
            <v>1.105</v>
          </cell>
          <cell r="F745">
            <v>39904</v>
          </cell>
          <cell r="G745">
            <v>2.448</v>
          </cell>
          <cell r="X745">
            <v>39904</v>
          </cell>
          <cell r="Y745">
            <v>32.116</v>
          </cell>
          <cell r="Z745">
            <v>32.432000000000002</v>
          </cell>
          <cell r="AA745">
            <v>35.481999999999999</v>
          </cell>
          <cell r="AF745">
            <v>-0.3160000000000025</v>
          </cell>
          <cell r="AG745">
            <v>3.0499999999999972</v>
          </cell>
        </row>
        <row r="746">
          <cell r="A746">
            <v>39905</v>
          </cell>
          <cell r="B746">
            <v>3.6539999999999999</v>
          </cell>
          <cell r="D746">
            <v>39905</v>
          </cell>
          <cell r="E746">
            <v>1.0860000000000001</v>
          </cell>
          <cell r="F746">
            <v>39905</v>
          </cell>
          <cell r="G746">
            <v>2.5679999999999996</v>
          </cell>
          <cell r="X746">
            <v>39905</v>
          </cell>
          <cell r="Y746">
            <v>35.140999999999998</v>
          </cell>
          <cell r="Z746">
            <v>34.402000000000001</v>
          </cell>
          <cell r="AA746">
            <v>38.673000000000002</v>
          </cell>
          <cell r="AF746">
            <v>0.73899999999999721</v>
          </cell>
          <cell r="AG746">
            <v>4.2710000000000008</v>
          </cell>
        </row>
        <row r="747">
          <cell r="A747">
            <v>39906</v>
          </cell>
          <cell r="B747">
            <v>3.6930000000000001</v>
          </cell>
          <cell r="D747">
            <v>39906</v>
          </cell>
          <cell r="E747">
            <v>1.0760000000000001</v>
          </cell>
          <cell r="F747">
            <v>39906</v>
          </cell>
          <cell r="G747">
            <v>2.617</v>
          </cell>
          <cell r="X747">
            <v>39906</v>
          </cell>
          <cell r="Y747">
            <v>35.027000000000001</v>
          </cell>
          <cell r="Z747">
            <v>34.741</v>
          </cell>
          <cell r="AA747">
            <v>38.988</v>
          </cell>
          <cell r="AF747">
            <v>0.28600000000000136</v>
          </cell>
          <cell r="AG747">
            <v>4.2469999999999999</v>
          </cell>
        </row>
        <row r="748">
          <cell r="A748">
            <v>39909</v>
          </cell>
          <cell r="B748">
            <v>3.6659999999999999</v>
          </cell>
          <cell r="D748">
            <v>39909</v>
          </cell>
          <cell r="E748">
            <v>1.0549999999999999</v>
          </cell>
          <cell r="F748">
            <v>39909</v>
          </cell>
          <cell r="G748">
            <v>2.6109999999999998</v>
          </cell>
          <cell r="X748">
            <v>39909</v>
          </cell>
          <cell r="Y748">
            <v>35.070999999999998</v>
          </cell>
          <cell r="Z748">
            <v>34.414999999999999</v>
          </cell>
          <cell r="AA748">
            <v>38.622999999999998</v>
          </cell>
          <cell r="AF748">
            <v>0.65599999999999881</v>
          </cell>
          <cell r="AG748">
            <v>4.2079999999999984</v>
          </cell>
        </row>
        <row r="749">
          <cell r="A749">
            <v>39910</v>
          </cell>
          <cell r="B749">
            <v>3.6949999999999998</v>
          </cell>
          <cell r="D749">
            <v>39910</v>
          </cell>
          <cell r="E749">
            <v>1.0349999999999999</v>
          </cell>
          <cell r="F749">
            <v>39910</v>
          </cell>
          <cell r="G749">
            <v>2.66</v>
          </cell>
          <cell r="X749">
            <v>39910</v>
          </cell>
          <cell r="Y749">
            <v>34.22</v>
          </cell>
          <cell r="Z749">
            <v>33.919000000000004</v>
          </cell>
          <cell r="AA749">
            <v>37.465000000000003</v>
          </cell>
          <cell r="AF749">
            <v>0.30099999999999483</v>
          </cell>
          <cell r="AG749">
            <v>3.5459999999999994</v>
          </cell>
        </row>
        <row r="750">
          <cell r="A750">
            <v>39911</v>
          </cell>
          <cell r="B750">
            <v>3.6760000000000002</v>
          </cell>
          <cell r="D750">
            <v>39911</v>
          </cell>
          <cell r="E750">
            <v>1.0210000000000001</v>
          </cell>
          <cell r="F750">
            <v>39911</v>
          </cell>
          <cell r="G750">
            <v>2.6550000000000002</v>
          </cell>
          <cell r="X750">
            <v>39911</v>
          </cell>
          <cell r="Y750">
            <v>34.646999999999998</v>
          </cell>
          <cell r="Z750">
            <v>33.828000000000003</v>
          </cell>
          <cell r="AA750">
            <v>38.529000000000003</v>
          </cell>
          <cell r="AF750">
            <v>0.81899999999999551</v>
          </cell>
          <cell r="AG750">
            <v>4.7010000000000005</v>
          </cell>
        </row>
        <row r="751">
          <cell r="A751">
            <v>39912</v>
          </cell>
          <cell r="B751">
            <v>3.7080000000000002</v>
          </cell>
          <cell r="D751">
            <v>39912</v>
          </cell>
          <cell r="E751">
            <v>1.0110000000000001</v>
          </cell>
          <cell r="F751">
            <v>39912</v>
          </cell>
          <cell r="G751">
            <v>2.6970000000000001</v>
          </cell>
          <cell r="X751">
            <v>39912</v>
          </cell>
          <cell r="Y751">
            <v>36.989000000000004</v>
          </cell>
          <cell r="Z751">
            <v>36.584000000000003</v>
          </cell>
          <cell r="AA751">
            <v>39.715000000000003</v>
          </cell>
          <cell r="AF751">
            <v>0.40500000000000114</v>
          </cell>
          <cell r="AG751">
            <v>3.1310000000000002</v>
          </cell>
        </row>
        <row r="752">
          <cell r="A752">
            <v>39913</v>
          </cell>
          <cell r="B752">
            <v>3.7080000000000002</v>
          </cell>
          <cell r="D752">
            <v>39913</v>
          </cell>
          <cell r="E752">
            <v>1.0110000000000001</v>
          </cell>
          <cell r="F752">
            <v>39913</v>
          </cell>
          <cell r="G752">
            <v>2.6970000000000001</v>
          </cell>
          <cell r="X752">
            <v>39913</v>
          </cell>
          <cell r="Y752">
            <v>36.989000000000004</v>
          </cell>
          <cell r="Z752">
            <v>36.417000000000002</v>
          </cell>
          <cell r="AA752">
            <v>39.715000000000003</v>
          </cell>
          <cell r="AF752">
            <v>0.57200000000000273</v>
          </cell>
          <cell r="AG752">
            <v>3.2980000000000018</v>
          </cell>
        </row>
        <row r="753">
          <cell r="A753">
            <v>39916</v>
          </cell>
          <cell r="B753">
            <v>3.7080000000000002</v>
          </cell>
          <cell r="D753">
            <v>39916</v>
          </cell>
          <cell r="E753">
            <v>1.0110000000000001</v>
          </cell>
          <cell r="F753">
            <v>39916</v>
          </cell>
          <cell r="G753">
            <v>2.6970000000000001</v>
          </cell>
          <cell r="X753">
            <v>39916</v>
          </cell>
          <cell r="Y753">
            <v>36.989000000000004</v>
          </cell>
          <cell r="Z753">
            <v>36.642000000000003</v>
          </cell>
          <cell r="AA753">
            <v>39.715000000000003</v>
          </cell>
          <cell r="AF753">
            <v>0.34700000000000131</v>
          </cell>
          <cell r="AG753">
            <v>3.0730000000000004</v>
          </cell>
        </row>
        <row r="754">
          <cell r="A754">
            <v>39917</v>
          </cell>
          <cell r="B754">
            <v>3.653</v>
          </cell>
          <cell r="D754">
            <v>39917</v>
          </cell>
          <cell r="E754">
            <v>1</v>
          </cell>
          <cell r="F754">
            <v>39917</v>
          </cell>
          <cell r="G754">
            <v>2.653</v>
          </cell>
          <cell r="X754">
            <v>39917</v>
          </cell>
          <cell r="Y754">
            <v>38.788000000000004</v>
          </cell>
          <cell r="Z754">
            <v>37.474000000000004</v>
          </cell>
          <cell r="AA754">
            <v>42.816000000000003</v>
          </cell>
          <cell r="AF754">
            <v>1.3140000000000001</v>
          </cell>
          <cell r="AG754">
            <v>5.3419999999999987</v>
          </cell>
        </row>
        <row r="755">
          <cell r="A755">
            <v>39918</v>
          </cell>
          <cell r="B755">
            <v>3.5859999999999999</v>
          </cell>
          <cell r="D755">
            <v>39918</v>
          </cell>
          <cell r="E755">
            <v>0.99199999999999999</v>
          </cell>
          <cell r="F755">
            <v>39918</v>
          </cell>
          <cell r="G755">
            <v>2.5939999999999999</v>
          </cell>
          <cell r="X755">
            <v>39918</v>
          </cell>
          <cell r="Y755">
            <v>38.122999999999998</v>
          </cell>
          <cell r="Z755">
            <v>37.567999999999998</v>
          </cell>
          <cell r="AA755">
            <v>42.289000000000001</v>
          </cell>
          <cell r="AF755">
            <v>0.55499999999999972</v>
          </cell>
          <cell r="AG755">
            <v>4.7210000000000036</v>
          </cell>
        </row>
        <row r="756">
          <cell r="A756">
            <v>39919</v>
          </cell>
          <cell r="B756">
            <v>3.6150000000000002</v>
          </cell>
          <cell r="D756">
            <v>39919</v>
          </cell>
          <cell r="E756">
            <v>0.99099999999999999</v>
          </cell>
          <cell r="F756">
            <v>39919</v>
          </cell>
          <cell r="G756">
            <v>2.6240000000000001</v>
          </cell>
          <cell r="X756">
            <v>39919</v>
          </cell>
          <cell r="Y756">
            <v>39.279000000000003</v>
          </cell>
          <cell r="Z756">
            <v>38.124000000000002</v>
          </cell>
          <cell r="AA756">
            <v>43.378</v>
          </cell>
          <cell r="AF756">
            <v>1.1550000000000011</v>
          </cell>
          <cell r="AG756">
            <v>5.2539999999999978</v>
          </cell>
        </row>
        <row r="757">
          <cell r="A757">
            <v>39920</v>
          </cell>
          <cell r="B757">
            <v>3.6990000000000003</v>
          </cell>
          <cell r="D757">
            <v>39920</v>
          </cell>
          <cell r="E757">
            <v>0.99199999999999999</v>
          </cell>
          <cell r="F757">
            <v>39920</v>
          </cell>
          <cell r="G757">
            <v>2.7070000000000003</v>
          </cell>
          <cell r="X757">
            <v>39920</v>
          </cell>
          <cell r="Y757">
            <v>40.358000000000004</v>
          </cell>
          <cell r="Z757">
            <v>39.279000000000003</v>
          </cell>
          <cell r="AA757">
            <v>45.094000000000001</v>
          </cell>
          <cell r="AF757">
            <v>1.0790000000000006</v>
          </cell>
          <cell r="AG757">
            <v>5.8149999999999977</v>
          </cell>
        </row>
        <row r="758">
          <cell r="A758">
            <v>39923</v>
          </cell>
          <cell r="B758">
            <v>3.5880000000000001</v>
          </cell>
          <cell r="D758">
            <v>39923</v>
          </cell>
          <cell r="E758">
            <v>0.999</v>
          </cell>
          <cell r="F758">
            <v>39923</v>
          </cell>
          <cell r="G758">
            <v>2.589</v>
          </cell>
          <cell r="X758">
            <v>39923</v>
          </cell>
          <cell r="Y758">
            <v>38.228999999999999</v>
          </cell>
          <cell r="Z758">
            <v>37.130000000000003</v>
          </cell>
          <cell r="AA758">
            <v>42.244</v>
          </cell>
          <cell r="AF758">
            <v>1.0989999999999966</v>
          </cell>
          <cell r="AG758">
            <v>5.1139999999999972</v>
          </cell>
        </row>
        <row r="759">
          <cell r="A759">
            <v>39924</v>
          </cell>
          <cell r="B759">
            <v>3.5640000000000001</v>
          </cell>
          <cell r="D759">
            <v>39924</v>
          </cell>
          <cell r="E759">
            <v>1.0049999999999999</v>
          </cell>
          <cell r="F759">
            <v>39924</v>
          </cell>
          <cell r="G759">
            <v>2.5590000000000002</v>
          </cell>
          <cell r="X759">
            <v>39924</v>
          </cell>
          <cell r="Y759">
            <v>37.389000000000003</v>
          </cell>
          <cell r="Z759">
            <v>37.161999999999999</v>
          </cell>
          <cell r="AA759">
            <v>40.957000000000001</v>
          </cell>
          <cell r="AF759">
            <v>0.22700000000000387</v>
          </cell>
          <cell r="AG759">
            <v>3.7950000000000017</v>
          </cell>
        </row>
        <row r="760">
          <cell r="A760">
            <v>39925</v>
          </cell>
          <cell r="B760">
            <v>3.6070000000000002</v>
          </cell>
          <cell r="D760">
            <v>39925</v>
          </cell>
          <cell r="E760">
            <v>1.0090000000000001</v>
          </cell>
          <cell r="F760">
            <v>39925</v>
          </cell>
          <cell r="G760">
            <v>2.5979999999999999</v>
          </cell>
          <cell r="X760">
            <v>39925</v>
          </cell>
          <cell r="Y760">
            <v>38.9</v>
          </cell>
          <cell r="Z760">
            <v>37.372</v>
          </cell>
          <cell r="AA760">
            <v>42.133000000000003</v>
          </cell>
          <cell r="AF760">
            <v>1.5279999999999987</v>
          </cell>
          <cell r="AG760">
            <v>4.7610000000000028</v>
          </cell>
        </row>
        <row r="761">
          <cell r="A761">
            <v>39926</v>
          </cell>
          <cell r="B761">
            <v>3.5939999999999999</v>
          </cell>
          <cell r="D761">
            <v>39926</v>
          </cell>
          <cell r="E761">
            <v>1.0070000000000001</v>
          </cell>
          <cell r="F761">
            <v>39926</v>
          </cell>
          <cell r="G761">
            <v>2.5869999999999997</v>
          </cell>
          <cell r="X761">
            <v>39926</v>
          </cell>
          <cell r="Y761">
            <v>38.407000000000004</v>
          </cell>
          <cell r="Z761">
            <v>37.728999999999999</v>
          </cell>
          <cell r="AA761">
            <v>41.377000000000002</v>
          </cell>
          <cell r="AF761">
            <v>0.67800000000000438</v>
          </cell>
          <cell r="AG761">
            <v>3.6480000000000032</v>
          </cell>
        </row>
        <row r="762">
          <cell r="A762">
            <v>39927</v>
          </cell>
          <cell r="B762">
            <v>3.5740000000000003</v>
          </cell>
          <cell r="D762">
            <v>39927</v>
          </cell>
          <cell r="E762">
            <v>0.999</v>
          </cell>
          <cell r="F762">
            <v>39927</v>
          </cell>
          <cell r="G762">
            <v>2.5750000000000002</v>
          </cell>
          <cell r="X762">
            <v>39927</v>
          </cell>
          <cell r="Y762">
            <v>39.6</v>
          </cell>
          <cell r="Z762">
            <v>38.389000000000003</v>
          </cell>
          <cell r="AA762">
            <v>43.194000000000003</v>
          </cell>
          <cell r="AF762">
            <v>1.2109999999999985</v>
          </cell>
          <cell r="AG762">
            <v>4.8049999999999997</v>
          </cell>
        </row>
        <row r="763">
          <cell r="A763">
            <v>39930</v>
          </cell>
          <cell r="B763">
            <v>3.5489999999999999</v>
          </cell>
          <cell r="D763">
            <v>39930</v>
          </cell>
          <cell r="E763">
            <v>0.98799999999999999</v>
          </cell>
          <cell r="F763">
            <v>39930</v>
          </cell>
          <cell r="G763">
            <v>2.5609999999999999</v>
          </cell>
          <cell r="X763">
            <v>39930</v>
          </cell>
          <cell r="Y763">
            <v>39.173000000000002</v>
          </cell>
          <cell r="Z763">
            <v>38.121000000000002</v>
          </cell>
          <cell r="AA763">
            <v>42.481000000000002</v>
          </cell>
          <cell r="AF763">
            <v>1.0519999999999996</v>
          </cell>
          <cell r="AG763">
            <v>4.3599999999999994</v>
          </cell>
        </row>
        <row r="764">
          <cell r="A764">
            <v>39931</v>
          </cell>
          <cell r="B764">
            <v>3.536</v>
          </cell>
          <cell r="D764">
            <v>39931</v>
          </cell>
          <cell r="E764">
            <v>0.97299999999999998</v>
          </cell>
          <cell r="F764">
            <v>39931</v>
          </cell>
          <cell r="G764">
            <v>2.5630000000000002</v>
          </cell>
          <cell r="X764">
            <v>39931</v>
          </cell>
          <cell r="Y764">
            <v>38.237000000000002</v>
          </cell>
          <cell r="Z764">
            <v>37.47</v>
          </cell>
          <cell r="AA764">
            <v>41.18</v>
          </cell>
          <cell r="AF764">
            <v>0.76700000000000301</v>
          </cell>
          <cell r="AG764">
            <v>3.7100000000000009</v>
          </cell>
        </row>
        <row r="765">
          <cell r="A765">
            <v>39932</v>
          </cell>
          <cell r="B765">
            <v>3.5060000000000002</v>
          </cell>
          <cell r="D765">
            <v>39932</v>
          </cell>
          <cell r="E765">
            <v>0.95300000000000007</v>
          </cell>
          <cell r="F765">
            <v>39932</v>
          </cell>
          <cell r="G765">
            <v>2.5529999999999999</v>
          </cell>
          <cell r="X765">
            <v>39932</v>
          </cell>
          <cell r="Y765">
            <v>39.875999999999998</v>
          </cell>
          <cell r="Z765">
            <v>38.106000000000002</v>
          </cell>
          <cell r="AA765">
            <v>42.89</v>
          </cell>
          <cell r="AF765">
            <v>1.769999999999996</v>
          </cell>
          <cell r="AG765">
            <v>4.7839999999999989</v>
          </cell>
        </row>
        <row r="766">
          <cell r="A766">
            <v>39933</v>
          </cell>
          <cell r="B766">
            <v>3.5590000000000002</v>
          </cell>
          <cell r="D766">
            <v>39933</v>
          </cell>
          <cell r="E766">
            <v>0.94400000000000006</v>
          </cell>
          <cell r="F766">
            <v>39933</v>
          </cell>
          <cell r="G766">
            <v>2.6150000000000002</v>
          </cell>
          <cell r="X766">
            <v>39933</v>
          </cell>
          <cell r="Y766">
            <v>41.52</v>
          </cell>
          <cell r="Z766">
            <v>39.134</v>
          </cell>
          <cell r="AA766">
            <v>44.9</v>
          </cell>
          <cell r="AF766">
            <v>2.3860000000000028</v>
          </cell>
          <cell r="AG766">
            <v>5.7659999999999982</v>
          </cell>
        </row>
        <row r="767">
          <cell r="A767">
            <v>39934</v>
          </cell>
          <cell r="B767">
            <v>3.601</v>
          </cell>
          <cell r="D767">
            <v>39934</v>
          </cell>
          <cell r="E767">
            <v>0.94400000000000006</v>
          </cell>
          <cell r="F767">
            <v>39934</v>
          </cell>
          <cell r="G767">
            <v>2.657</v>
          </cell>
          <cell r="X767">
            <v>39934</v>
          </cell>
          <cell r="Y767">
            <v>41.558999999999997</v>
          </cell>
          <cell r="Z767">
            <v>38.908999999999999</v>
          </cell>
          <cell r="AA767">
            <v>44.9</v>
          </cell>
          <cell r="AF767">
            <v>2.6499999999999986</v>
          </cell>
          <cell r="AG767">
            <v>5.9909999999999997</v>
          </cell>
        </row>
        <row r="768">
          <cell r="A768">
            <v>39937</v>
          </cell>
          <cell r="B768">
            <v>3.6080000000000001</v>
          </cell>
          <cell r="D768">
            <v>39937</v>
          </cell>
          <cell r="E768">
            <v>0.93100000000000005</v>
          </cell>
          <cell r="F768">
            <v>39937</v>
          </cell>
          <cell r="G768">
            <v>2.677</v>
          </cell>
          <cell r="X768">
            <v>39937</v>
          </cell>
          <cell r="Y768">
            <v>41.771999999999998</v>
          </cell>
          <cell r="Z768">
            <v>40.423999999999999</v>
          </cell>
          <cell r="AA768">
            <v>45.831000000000003</v>
          </cell>
          <cell r="AF768">
            <v>1.347999999999999</v>
          </cell>
          <cell r="AG768">
            <v>5.4070000000000036</v>
          </cell>
        </row>
        <row r="769">
          <cell r="A769">
            <v>39938</v>
          </cell>
          <cell r="B769">
            <v>3.5920000000000001</v>
          </cell>
          <cell r="D769">
            <v>39938</v>
          </cell>
          <cell r="E769">
            <v>0.91800000000000004</v>
          </cell>
          <cell r="F769">
            <v>39938</v>
          </cell>
          <cell r="G769">
            <v>2.6739999999999999</v>
          </cell>
          <cell r="X769">
            <v>39938</v>
          </cell>
          <cell r="Y769">
            <v>43.561</v>
          </cell>
          <cell r="Z769">
            <v>41.243000000000002</v>
          </cell>
          <cell r="AA769">
            <v>47.146999999999998</v>
          </cell>
          <cell r="AF769">
            <v>2.3179999999999978</v>
          </cell>
          <cell r="AG769">
            <v>5.9039999999999964</v>
          </cell>
        </row>
        <row r="770">
          <cell r="A770">
            <v>39939</v>
          </cell>
          <cell r="B770">
            <v>3.625</v>
          </cell>
          <cell r="D770">
            <v>39939</v>
          </cell>
          <cell r="E770">
            <v>0.90400000000000003</v>
          </cell>
          <cell r="F770">
            <v>39939</v>
          </cell>
          <cell r="G770">
            <v>2.7210000000000001</v>
          </cell>
          <cell r="X770">
            <v>39939</v>
          </cell>
          <cell r="Y770">
            <v>44.74</v>
          </cell>
          <cell r="Z770">
            <v>42.923999999999999</v>
          </cell>
          <cell r="AA770">
            <v>49.74</v>
          </cell>
          <cell r="AF770">
            <v>1.8160000000000025</v>
          </cell>
          <cell r="AG770">
            <v>6.8160000000000025</v>
          </cell>
        </row>
        <row r="771">
          <cell r="A771">
            <v>39940</v>
          </cell>
          <cell r="B771">
            <v>3.754</v>
          </cell>
          <cell r="D771">
            <v>39940</v>
          </cell>
          <cell r="E771">
            <v>0.89400000000000002</v>
          </cell>
          <cell r="F771">
            <v>39940</v>
          </cell>
          <cell r="G771">
            <v>2.86</v>
          </cell>
          <cell r="X771">
            <v>39940</v>
          </cell>
          <cell r="Y771">
            <v>44.387999999999998</v>
          </cell>
          <cell r="Z771">
            <v>42.633000000000003</v>
          </cell>
          <cell r="AA771">
            <v>48.012999999999998</v>
          </cell>
          <cell r="AF771">
            <v>1.7549999999999955</v>
          </cell>
          <cell r="AG771">
            <v>5.3799999999999955</v>
          </cell>
        </row>
        <row r="772">
          <cell r="A772">
            <v>39941</v>
          </cell>
          <cell r="B772">
            <v>3.7949999999999999</v>
          </cell>
          <cell r="D772">
            <v>39941</v>
          </cell>
          <cell r="E772">
            <v>0.876</v>
          </cell>
          <cell r="F772">
            <v>39941</v>
          </cell>
          <cell r="G772">
            <v>2.919</v>
          </cell>
          <cell r="X772">
            <v>39941</v>
          </cell>
          <cell r="Y772">
            <v>46.146000000000001</v>
          </cell>
          <cell r="Z772">
            <v>44.499000000000002</v>
          </cell>
          <cell r="AA772">
            <v>48.792000000000002</v>
          </cell>
          <cell r="AF772">
            <v>1.6469999999999985</v>
          </cell>
          <cell r="AG772">
            <v>4.2929999999999993</v>
          </cell>
        </row>
        <row r="773">
          <cell r="A773">
            <v>39944</v>
          </cell>
          <cell r="B773">
            <v>3.7389999999999999</v>
          </cell>
          <cell r="D773">
            <v>39944</v>
          </cell>
          <cell r="E773">
            <v>0.86399999999999999</v>
          </cell>
          <cell r="F773">
            <v>39944</v>
          </cell>
          <cell r="G773">
            <v>2.875</v>
          </cell>
          <cell r="X773">
            <v>39944</v>
          </cell>
          <cell r="Y773">
            <v>45.673999999999999</v>
          </cell>
          <cell r="Z773">
            <v>43.604999999999997</v>
          </cell>
          <cell r="AA773">
            <v>48.689</v>
          </cell>
          <cell r="AF773">
            <v>2.0690000000000026</v>
          </cell>
          <cell r="AG773">
            <v>5.0840000000000032</v>
          </cell>
        </row>
        <row r="774">
          <cell r="A774">
            <v>39945</v>
          </cell>
          <cell r="B774">
            <v>3.7890000000000001</v>
          </cell>
          <cell r="D774">
            <v>39945</v>
          </cell>
          <cell r="E774">
            <v>0.85399999999999998</v>
          </cell>
          <cell r="F774">
            <v>39945</v>
          </cell>
          <cell r="G774">
            <v>2.9350000000000001</v>
          </cell>
          <cell r="X774">
            <v>39945</v>
          </cell>
          <cell r="Y774">
            <v>44.457000000000001</v>
          </cell>
          <cell r="Z774">
            <v>42.463000000000001</v>
          </cell>
          <cell r="AA774">
            <v>47.526000000000003</v>
          </cell>
          <cell r="AF774">
            <v>1.9939999999999998</v>
          </cell>
          <cell r="AG774">
            <v>5.0630000000000024</v>
          </cell>
        </row>
        <row r="775">
          <cell r="A775">
            <v>39946</v>
          </cell>
          <cell r="B775">
            <v>3.7280000000000002</v>
          </cell>
          <cell r="D775">
            <v>39946</v>
          </cell>
          <cell r="E775">
            <v>0.84499999999999997</v>
          </cell>
          <cell r="F775">
            <v>39946</v>
          </cell>
          <cell r="G775">
            <v>2.883</v>
          </cell>
          <cell r="X775">
            <v>39946</v>
          </cell>
          <cell r="Y775">
            <v>41.683</v>
          </cell>
          <cell r="Z775">
            <v>40.640999999999998</v>
          </cell>
          <cell r="AA775">
            <v>44.05</v>
          </cell>
          <cell r="AF775">
            <v>1.0420000000000016</v>
          </cell>
          <cell r="AG775">
            <v>3.4089999999999989</v>
          </cell>
        </row>
        <row r="776">
          <cell r="A776">
            <v>39947</v>
          </cell>
          <cell r="B776">
            <v>3.7170000000000001</v>
          </cell>
          <cell r="D776">
            <v>39947</v>
          </cell>
          <cell r="E776">
            <v>0.83299999999999996</v>
          </cell>
          <cell r="F776">
            <v>39947</v>
          </cell>
          <cell r="G776">
            <v>2.8840000000000003</v>
          </cell>
          <cell r="X776">
            <v>39947</v>
          </cell>
          <cell r="Y776">
            <v>42.108000000000004</v>
          </cell>
          <cell r="Z776">
            <v>40.715000000000003</v>
          </cell>
          <cell r="AA776">
            <v>44.439</v>
          </cell>
          <cell r="AF776">
            <v>1.3930000000000007</v>
          </cell>
          <cell r="AG776">
            <v>3.7239999999999966</v>
          </cell>
        </row>
        <row r="777">
          <cell r="A777">
            <v>39948</v>
          </cell>
          <cell r="B777">
            <v>3.7610000000000001</v>
          </cell>
          <cell r="D777">
            <v>39948</v>
          </cell>
          <cell r="E777">
            <v>0.82300000000000006</v>
          </cell>
          <cell r="F777">
            <v>39948</v>
          </cell>
          <cell r="G777">
            <v>2.9380000000000002</v>
          </cell>
          <cell r="X777">
            <v>39948</v>
          </cell>
          <cell r="Y777">
            <v>42.368000000000002</v>
          </cell>
          <cell r="Z777">
            <v>41.033000000000001</v>
          </cell>
          <cell r="AA777">
            <v>45.011000000000003</v>
          </cell>
          <cell r="AF777">
            <v>1.3350000000000009</v>
          </cell>
          <cell r="AG777">
            <v>3.9780000000000015</v>
          </cell>
        </row>
        <row r="778">
          <cell r="A778">
            <v>39951</v>
          </cell>
          <cell r="B778">
            <v>3.746</v>
          </cell>
          <cell r="D778">
            <v>39951</v>
          </cell>
          <cell r="E778">
            <v>0.81600000000000006</v>
          </cell>
          <cell r="F778">
            <v>39951</v>
          </cell>
          <cell r="G778">
            <v>2.9299999999999997</v>
          </cell>
          <cell r="X778">
            <v>39951</v>
          </cell>
          <cell r="Y778">
            <v>44.371000000000002</v>
          </cell>
          <cell r="Z778">
            <v>42.466000000000001</v>
          </cell>
          <cell r="AA778">
            <v>47.225999999999999</v>
          </cell>
          <cell r="AF778">
            <v>1.9050000000000011</v>
          </cell>
          <cell r="AG778">
            <v>4.759999999999998</v>
          </cell>
        </row>
        <row r="779">
          <cell r="A779">
            <v>39952</v>
          </cell>
          <cell r="B779">
            <v>3.8180000000000001</v>
          </cell>
          <cell r="D779">
            <v>39952</v>
          </cell>
          <cell r="E779">
            <v>0.81600000000000006</v>
          </cell>
          <cell r="F779">
            <v>39952</v>
          </cell>
          <cell r="G779">
            <v>3.0019999999999998</v>
          </cell>
          <cell r="X779">
            <v>39952</v>
          </cell>
          <cell r="Y779">
            <v>45.686999999999998</v>
          </cell>
          <cell r="Z779">
            <v>43.111000000000004</v>
          </cell>
          <cell r="AA779">
            <v>48.320999999999998</v>
          </cell>
          <cell r="AF779">
            <v>2.5759999999999934</v>
          </cell>
          <cell r="AG779">
            <v>5.2099999999999937</v>
          </cell>
        </row>
        <row r="780">
          <cell r="A780">
            <v>39953</v>
          </cell>
          <cell r="B780">
            <v>3.8090000000000002</v>
          </cell>
          <cell r="D780">
            <v>39953</v>
          </cell>
          <cell r="E780">
            <v>0.84899999999999998</v>
          </cell>
          <cell r="F780">
            <v>39953</v>
          </cell>
          <cell r="G780">
            <v>2.96</v>
          </cell>
          <cell r="X780">
            <v>39953</v>
          </cell>
          <cell r="Y780">
            <v>45.22</v>
          </cell>
          <cell r="Z780">
            <v>42.545000000000002</v>
          </cell>
          <cell r="AA780">
            <v>47.212000000000003</v>
          </cell>
          <cell r="AF780">
            <v>2.6749999999999972</v>
          </cell>
          <cell r="AG780">
            <v>4.6670000000000016</v>
          </cell>
        </row>
        <row r="781">
          <cell r="A781">
            <v>39954</v>
          </cell>
          <cell r="B781">
            <v>3.77</v>
          </cell>
          <cell r="D781">
            <v>39954</v>
          </cell>
          <cell r="E781">
            <v>0.88</v>
          </cell>
          <cell r="F781">
            <v>39954</v>
          </cell>
          <cell r="G781">
            <v>2.89</v>
          </cell>
          <cell r="X781">
            <v>39954</v>
          </cell>
          <cell r="Y781">
            <v>43.930999999999997</v>
          </cell>
          <cell r="Z781">
            <v>41.713999999999999</v>
          </cell>
          <cell r="AA781">
            <v>46.862000000000002</v>
          </cell>
          <cell r="AF781">
            <v>2.2169999999999987</v>
          </cell>
          <cell r="AG781">
            <v>5.1480000000000032</v>
          </cell>
        </row>
        <row r="782">
          <cell r="A782">
            <v>39955</v>
          </cell>
          <cell r="B782">
            <v>3.8570000000000002</v>
          </cell>
          <cell r="D782">
            <v>39955</v>
          </cell>
          <cell r="E782">
            <v>0.90600000000000003</v>
          </cell>
          <cell r="F782">
            <v>39955</v>
          </cell>
          <cell r="G782">
            <v>2.9510000000000001</v>
          </cell>
          <cell r="X782">
            <v>39955</v>
          </cell>
          <cell r="Y782">
            <v>44.231000000000002</v>
          </cell>
          <cell r="Z782">
            <v>41.404000000000003</v>
          </cell>
          <cell r="AA782">
            <v>47.558</v>
          </cell>
          <cell r="AF782">
            <v>2.8269999999999982</v>
          </cell>
          <cell r="AG782">
            <v>6.1539999999999964</v>
          </cell>
        </row>
        <row r="783">
          <cell r="A783">
            <v>39958</v>
          </cell>
          <cell r="B783">
            <v>3.9180000000000001</v>
          </cell>
          <cell r="D783">
            <v>39958</v>
          </cell>
          <cell r="E783">
            <v>0.92300000000000004</v>
          </cell>
          <cell r="F783">
            <v>39958</v>
          </cell>
          <cell r="G783">
            <v>2.9950000000000001</v>
          </cell>
          <cell r="X783">
            <v>39958</v>
          </cell>
          <cell r="Y783">
            <v>44.253</v>
          </cell>
          <cell r="Z783">
            <v>41.383000000000003</v>
          </cell>
          <cell r="AA783">
            <v>47.828000000000003</v>
          </cell>
          <cell r="AF783">
            <v>2.8699999999999974</v>
          </cell>
          <cell r="AG783">
            <v>6.4450000000000003</v>
          </cell>
        </row>
        <row r="784">
          <cell r="A784">
            <v>39959</v>
          </cell>
          <cell r="B784">
            <v>3.923</v>
          </cell>
          <cell r="D784">
            <v>39959</v>
          </cell>
          <cell r="E784">
            <v>0.93900000000000006</v>
          </cell>
          <cell r="F784">
            <v>39959</v>
          </cell>
          <cell r="G784">
            <v>2.984</v>
          </cell>
          <cell r="X784">
            <v>39959</v>
          </cell>
          <cell r="Y784">
            <v>44.515999999999998</v>
          </cell>
          <cell r="Z784">
            <v>42.218000000000004</v>
          </cell>
          <cell r="AA784">
            <v>48.899000000000001</v>
          </cell>
          <cell r="AF784">
            <v>2.2979999999999947</v>
          </cell>
          <cell r="AG784">
            <v>6.6809999999999974</v>
          </cell>
        </row>
        <row r="785">
          <cell r="A785">
            <v>39960</v>
          </cell>
          <cell r="B785">
            <v>3.9510000000000001</v>
          </cell>
          <cell r="D785">
            <v>39960</v>
          </cell>
          <cell r="E785">
            <v>0.94100000000000006</v>
          </cell>
          <cell r="F785">
            <v>39960</v>
          </cell>
          <cell r="G785">
            <v>3.01</v>
          </cell>
          <cell r="X785">
            <v>39960</v>
          </cell>
          <cell r="Y785">
            <v>44.881999999999998</v>
          </cell>
          <cell r="Z785">
            <v>42.228000000000002</v>
          </cell>
          <cell r="AA785">
            <v>49.036999999999999</v>
          </cell>
          <cell r="AF785">
            <v>2.6539999999999964</v>
          </cell>
          <cell r="AG785">
            <v>6.8089999999999975</v>
          </cell>
        </row>
        <row r="786">
          <cell r="A786">
            <v>39961</v>
          </cell>
          <cell r="B786">
            <v>4.0019999999999998</v>
          </cell>
          <cell r="D786">
            <v>39961</v>
          </cell>
          <cell r="E786">
            <v>0.94100000000000006</v>
          </cell>
          <cell r="F786">
            <v>39961</v>
          </cell>
          <cell r="G786">
            <v>3.0609999999999999</v>
          </cell>
          <cell r="X786">
            <v>39961</v>
          </cell>
          <cell r="Y786">
            <v>44.401000000000003</v>
          </cell>
          <cell r="Z786">
            <v>42.047000000000004</v>
          </cell>
          <cell r="AA786">
            <v>48.521999999999998</v>
          </cell>
          <cell r="AF786">
            <v>2.3539999999999992</v>
          </cell>
          <cell r="AG786">
            <v>6.4749999999999943</v>
          </cell>
        </row>
        <row r="787">
          <cell r="A787">
            <v>39962</v>
          </cell>
          <cell r="B787">
            <v>3.9660000000000002</v>
          </cell>
          <cell r="D787">
            <v>39962</v>
          </cell>
          <cell r="E787">
            <v>0.93500000000000005</v>
          </cell>
          <cell r="F787">
            <v>39962</v>
          </cell>
          <cell r="G787">
            <v>3.0310000000000001</v>
          </cell>
          <cell r="X787">
            <v>39962</v>
          </cell>
          <cell r="Y787">
            <v>44.983000000000004</v>
          </cell>
          <cell r="Z787">
            <v>42.375</v>
          </cell>
          <cell r="AA787">
            <v>49.712000000000003</v>
          </cell>
          <cell r="AF787">
            <v>2.6080000000000041</v>
          </cell>
          <cell r="AG787">
            <v>7.3370000000000033</v>
          </cell>
        </row>
        <row r="788">
          <cell r="A788">
            <v>39965</v>
          </cell>
          <cell r="B788">
            <v>4.0110000000000001</v>
          </cell>
          <cell r="D788">
            <v>39965</v>
          </cell>
          <cell r="E788">
            <v>0.93300000000000005</v>
          </cell>
          <cell r="F788">
            <v>39965</v>
          </cell>
          <cell r="G788">
            <v>3.0780000000000003</v>
          </cell>
          <cell r="X788">
            <v>39965</v>
          </cell>
          <cell r="Y788">
            <v>45.994</v>
          </cell>
          <cell r="Z788">
            <v>43.346000000000004</v>
          </cell>
          <cell r="AA788">
            <v>50.316000000000003</v>
          </cell>
          <cell r="AF788">
            <v>2.6479999999999961</v>
          </cell>
          <cell r="AG788">
            <v>6.9699999999999989</v>
          </cell>
        </row>
        <row r="789">
          <cell r="A789">
            <v>39966</v>
          </cell>
          <cell r="B789">
            <v>3.9910000000000001</v>
          </cell>
          <cell r="D789">
            <v>39966</v>
          </cell>
          <cell r="E789">
            <v>0.92600000000000005</v>
          </cell>
          <cell r="F789">
            <v>39966</v>
          </cell>
          <cell r="G789">
            <v>3.0649999999999999</v>
          </cell>
          <cell r="X789">
            <v>39966</v>
          </cell>
          <cell r="Y789">
            <v>45.234999999999999</v>
          </cell>
          <cell r="Z789">
            <v>42.704999999999998</v>
          </cell>
          <cell r="AA789">
            <v>50.532000000000004</v>
          </cell>
          <cell r="AF789">
            <v>2.5300000000000011</v>
          </cell>
          <cell r="AG789">
            <v>7.8270000000000053</v>
          </cell>
        </row>
        <row r="790">
          <cell r="A790">
            <v>39967</v>
          </cell>
          <cell r="B790">
            <v>3.9119999999999999</v>
          </cell>
          <cell r="D790">
            <v>39967</v>
          </cell>
          <cell r="E790">
            <v>0.92</v>
          </cell>
          <cell r="F790">
            <v>39967</v>
          </cell>
          <cell r="G790">
            <v>2.992</v>
          </cell>
          <cell r="X790">
            <v>39967</v>
          </cell>
          <cell r="Y790">
            <v>44.155000000000001</v>
          </cell>
          <cell r="Z790">
            <v>42.146999999999998</v>
          </cell>
          <cell r="AA790">
            <v>50.161000000000001</v>
          </cell>
          <cell r="AF790">
            <v>2.0080000000000027</v>
          </cell>
          <cell r="AG790">
            <v>8.0140000000000029</v>
          </cell>
        </row>
        <row r="791">
          <cell r="A791">
            <v>39968</v>
          </cell>
          <cell r="B791">
            <v>3.99</v>
          </cell>
          <cell r="D791">
            <v>39968</v>
          </cell>
          <cell r="E791">
            <v>0.92300000000000004</v>
          </cell>
          <cell r="F791">
            <v>39968</v>
          </cell>
          <cell r="G791">
            <v>3.0670000000000002</v>
          </cell>
          <cell r="X791">
            <v>39968</v>
          </cell>
          <cell r="Y791">
            <v>44.313000000000002</v>
          </cell>
          <cell r="Z791">
            <v>42.428000000000004</v>
          </cell>
          <cell r="AA791">
            <v>50.042999999999999</v>
          </cell>
          <cell r="AF791">
            <v>1.884999999999998</v>
          </cell>
          <cell r="AG791">
            <v>7.6149999999999949</v>
          </cell>
        </row>
        <row r="792">
          <cell r="A792">
            <v>39969</v>
          </cell>
          <cell r="B792">
            <v>4.0609999999999999</v>
          </cell>
          <cell r="D792">
            <v>39969</v>
          </cell>
          <cell r="E792">
            <v>0.93800000000000006</v>
          </cell>
          <cell r="F792">
            <v>39969</v>
          </cell>
          <cell r="G792">
            <v>3.1229999999999998</v>
          </cell>
          <cell r="X792">
            <v>39969</v>
          </cell>
          <cell r="Y792">
            <v>44.621000000000002</v>
          </cell>
          <cell r="Z792">
            <v>42.666000000000004</v>
          </cell>
          <cell r="AA792">
            <v>50.676000000000002</v>
          </cell>
          <cell r="AF792">
            <v>1.9549999999999983</v>
          </cell>
          <cell r="AG792">
            <v>8.009999999999998</v>
          </cell>
        </row>
        <row r="793">
          <cell r="A793">
            <v>39972</v>
          </cell>
          <cell r="B793">
            <v>3.9990000000000001</v>
          </cell>
          <cell r="D793">
            <v>39972</v>
          </cell>
          <cell r="E793">
            <v>0.95300000000000007</v>
          </cell>
          <cell r="F793">
            <v>39972</v>
          </cell>
          <cell r="G793">
            <v>3.0460000000000003</v>
          </cell>
          <cell r="X793">
            <v>39972</v>
          </cell>
          <cell r="Y793">
            <v>44.12</v>
          </cell>
          <cell r="Z793">
            <v>42.896000000000001</v>
          </cell>
          <cell r="AA793">
            <v>49.628999999999998</v>
          </cell>
          <cell r="AF793">
            <v>1.2239999999999966</v>
          </cell>
          <cell r="AG793">
            <v>6.732999999999997</v>
          </cell>
        </row>
        <row r="794">
          <cell r="A794">
            <v>39973</v>
          </cell>
          <cell r="B794">
            <v>3.9610000000000003</v>
          </cell>
          <cell r="D794">
            <v>39973</v>
          </cell>
          <cell r="E794">
            <v>0.96199999999999997</v>
          </cell>
          <cell r="F794">
            <v>39973</v>
          </cell>
          <cell r="G794">
            <v>2.9990000000000006</v>
          </cell>
          <cell r="X794">
            <v>39973</v>
          </cell>
          <cell r="Y794">
            <v>44.280999999999999</v>
          </cell>
          <cell r="Z794">
            <v>42.872999999999998</v>
          </cell>
          <cell r="AA794">
            <v>49.795999999999999</v>
          </cell>
          <cell r="AF794">
            <v>1.4080000000000013</v>
          </cell>
          <cell r="AG794">
            <v>6.9230000000000018</v>
          </cell>
        </row>
        <row r="795">
          <cell r="A795">
            <v>39974</v>
          </cell>
          <cell r="B795">
            <v>3.9969999999999999</v>
          </cell>
          <cell r="D795">
            <v>39974</v>
          </cell>
          <cell r="E795">
            <v>0.96499999999999997</v>
          </cell>
          <cell r="F795">
            <v>39974</v>
          </cell>
          <cell r="G795">
            <v>3.032</v>
          </cell>
          <cell r="X795">
            <v>39974</v>
          </cell>
          <cell r="Y795">
            <v>45.234999999999999</v>
          </cell>
          <cell r="Z795">
            <v>43.527000000000001</v>
          </cell>
          <cell r="AA795">
            <v>50.524999999999999</v>
          </cell>
          <cell r="AF795">
            <v>1.7079999999999984</v>
          </cell>
          <cell r="AG795">
            <v>6.9979999999999976</v>
          </cell>
        </row>
        <row r="796">
          <cell r="A796">
            <v>39975</v>
          </cell>
          <cell r="B796">
            <v>4.0120000000000005</v>
          </cell>
          <cell r="D796">
            <v>39975</v>
          </cell>
          <cell r="E796">
            <v>0.96299999999999997</v>
          </cell>
          <cell r="F796">
            <v>39975</v>
          </cell>
          <cell r="G796">
            <v>3.0490000000000004</v>
          </cell>
          <cell r="X796">
            <v>39975</v>
          </cell>
          <cell r="Y796">
            <v>46.100999999999999</v>
          </cell>
          <cell r="Z796">
            <v>44.116</v>
          </cell>
          <cell r="AA796">
            <v>51.46</v>
          </cell>
          <cell r="AF796">
            <v>1.9849999999999994</v>
          </cell>
          <cell r="AG796">
            <v>7.3440000000000012</v>
          </cell>
        </row>
        <row r="797">
          <cell r="A797">
            <v>39976</v>
          </cell>
          <cell r="B797">
            <v>3.9590000000000001</v>
          </cell>
          <cell r="D797">
            <v>39976</v>
          </cell>
          <cell r="E797">
            <v>0.96099999999999997</v>
          </cell>
          <cell r="F797">
            <v>39976</v>
          </cell>
          <cell r="G797">
            <v>2.9980000000000002</v>
          </cell>
          <cell r="X797">
            <v>39976</v>
          </cell>
          <cell r="Y797">
            <v>45.922000000000004</v>
          </cell>
          <cell r="Z797">
            <v>44.186999999999998</v>
          </cell>
          <cell r="AA797">
            <v>51.62</v>
          </cell>
          <cell r="AF797">
            <v>1.7350000000000065</v>
          </cell>
          <cell r="AG797">
            <v>7.4329999999999998</v>
          </cell>
        </row>
        <row r="798">
          <cell r="A798">
            <v>39979</v>
          </cell>
          <cell r="B798">
            <v>3.8650000000000002</v>
          </cell>
          <cell r="D798">
            <v>39979</v>
          </cell>
          <cell r="E798">
            <v>0.95900000000000007</v>
          </cell>
          <cell r="F798">
            <v>39979</v>
          </cell>
          <cell r="G798">
            <v>2.9060000000000001</v>
          </cell>
          <cell r="X798">
            <v>39979</v>
          </cell>
          <cell r="Y798">
            <v>44.563000000000002</v>
          </cell>
          <cell r="Z798">
            <v>43.277000000000001</v>
          </cell>
          <cell r="AA798">
            <v>50.122</v>
          </cell>
          <cell r="AF798">
            <v>1.2860000000000014</v>
          </cell>
          <cell r="AG798">
            <v>6.8449999999999989</v>
          </cell>
        </row>
        <row r="799">
          <cell r="A799">
            <v>39980</v>
          </cell>
          <cell r="B799">
            <v>3.8849999999999998</v>
          </cell>
          <cell r="D799">
            <v>39980</v>
          </cell>
          <cell r="E799">
            <v>0.95700000000000007</v>
          </cell>
          <cell r="F799">
            <v>39980</v>
          </cell>
          <cell r="G799">
            <v>2.9279999999999999</v>
          </cell>
          <cell r="X799">
            <v>39980</v>
          </cell>
          <cell r="Y799">
            <v>43.988</v>
          </cell>
          <cell r="Z799">
            <v>42.604999999999997</v>
          </cell>
          <cell r="AA799">
            <v>48.795999999999999</v>
          </cell>
          <cell r="AF799">
            <v>1.3830000000000027</v>
          </cell>
          <cell r="AG799">
            <v>6.1910000000000025</v>
          </cell>
        </row>
        <row r="800">
          <cell r="A800">
            <v>39981</v>
          </cell>
          <cell r="B800">
            <v>3.8360000000000003</v>
          </cell>
          <cell r="D800">
            <v>39981</v>
          </cell>
          <cell r="E800">
            <v>0.95100000000000007</v>
          </cell>
          <cell r="F800">
            <v>39981</v>
          </cell>
          <cell r="G800">
            <v>2.8850000000000002</v>
          </cell>
          <cell r="X800">
            <v>39981</v>
          </cell>
          <cell r="Y800">
            <v>43.000999999999998</v>
          </cell>
          <cell r="Z800">
            <v>41.73</v>
          </cell>
          <cell r="AA800">
            <v>47.303000000000004</v>
          </cell>
          <cell r="AF800">
            <v>1.2710000000000008</v>
          </cell>
          <cell r="AG800">
            <v>5.5730000000000075</v>
          </cell>
        </row>
        <row r="801">
          <cell r="A801">
            <v>39982</v>
          </cell>
          <cell r="B801">
            <v>3.8930000000000002</v>
          </cell>
          <cell r="D801">
            <v>39982</v>
          </cell>
          <cell r="E801">
            <v>0.94800000000000006</v>
          </cell>
          <cell r="F801">
            <v>39982</v>
          </cell>
          <cell r="G801">
            <v>2.9450000000000003</v>
          </cell>
          <cell r="X801">
            <v>39982</v>
          </cell>
          <cell r="Y801">
            <v>43.566000000000003</v>
          </cell>
          <cell r="Z801">
            <v>42.085999999999999</v>
          </cell>
          <cell r="AA801">
            <v>48.236000000000004</v>
          </cell>
          <cell r="AF801">
            <v>1.480000000000004</v>
          </cell>
          <cell r="AG801">
            <v>6.1500000000000057</v>
          </cell>
        </row>
        <row r="802">
          <cell r="A802">
            <v>39983</v>
          </cell>
          <cell r="B802">
            <v>3.847</v>
          </cell>
          <cell r="D802">
            <v>39983</v>
          </cell>
          <cell r="E802">
            <v>0.94100000000000006</v>
          </cell>
          <cell r="F802">
            <v>39983</v>
          </cell>
          <cell r="G802">
            <v>2.9059999999999997</v>
          </cell>
          <cell r="X802">
            <v>39983</v>
          </cell>
          <cell r="Y802">
            <v>44.078000000000003</v>
          </cell>
          <cell r="Z802">
            <v>42.858000000000004</v>
          </cell>
          <cell r="AA802">
            <v>48.069000000000003</v>
          </cell>
          <cell r="AF802">
            <v>1.2199999999999989</v>
          </cell>
          <cell r="AG802">
            <v>5.2109999999999985</v>
          </cell>
        </row>
        <row r="803">
          <cell r="A803">
            <v>39986</v>
          </cell>
          <cell r="B803">
            <v>3.798</v>
          </cell>
          <cell r="D803">
            <v>39986</v>
          </cell>
          <cell r="E803">
            <v>0.93400000000000005</v>
          </cell>
          <cell r="F803">
            <v>39986</v>
          </cell>
          <cell r="G803">
            <v>2.8639999999999999</v>
          </cell>
          <cell r="X803">
            <v>39986</v>
          </cell>
          <cell r="Y803">
            <v>42.606000000000002</v>
          </cell>
          <cell r="Z803">
            <v>41.701999999999998</v>
          </cell>
          <cell r="AA803">
            <v>46.169000000000004</v>
          </cell>
          <cell r="AF803">
            <v>0.90400000000000347</v>
          </cell>
          <cell r="AG803">
            <v>4.4670000000000059</v>
          </cell>
        </row>
        <row r="804">
          <cell r="A804">
            <v>39987</v>
          </cell>
          <cell r="B804">
            <v>3.819</v>
          </cell>
          <cell r="D804">
            <v>39987</v>
          </cell>
          <cell r="E804">
            <v>0.92500000000000004</v>
          </cell>
          <cell r="F804">
            <v>39987</v>
          </cell>
          <cell r="G804">
            <v>2.8940000000000001</v>
          </cell>
          <cell r="X804">
            <v>39987</v>
          </cell>
          <cell r="Y804">
            <v>42.145000000000003</v>
          </cell>
          <cell r="Z804">
            <v>40.884</v>
          </cell>
          <cell r="AA804">
            <v>45.374000000000002</v>
          </cell>
          <cell r="AF804">
            <v>1.2610000000000028</v>
          </cell>
          <cell r="AG804">
            <v>4.490000000000002</v>
          </cell>
        </row>
        <row r="805">
          <cell r="A805">
            <v>39988</v>
          </cell>
          <cell r="B805">
            <v>3.8120000000000003</v>
          </cell>
          <cell r="D805">
            <v>39988</v>
          </cell>
          <cell r="E805">
            <v>0.91</v>
          </cell>
          <cell r="F805">
            <v>39988</v>
          </cell>
          <cell r="G805">
            <v>2.9020000000000001</v>
          </cell>
          <cell r="X805">
            <v>39988</v>
          </cell>
          <cell r="Y805">
            <v>43.526000000000003</v>
          </cell>
          <cell r="Z805">
            <v>41.791000000000004</v>
          </cell>
          <cell r="AA805">
            <v>46.95</v>
          </cell>
          <cell r="AF805">
            <v>1.7349999999999994</v>
          </cell>
          <cell r="AG805">
            <v>5.1589999999999989</v>
          </cell>
        </row>
        <row r="806">
          <cell r="A806">
            <v>39989</v>
          </cell>
          <cell r="B806">
            <v>3.78</v>
          </cell>
          <cell r="D806">
            <v>39989</v>
          </cell>
          <cell r="E806">
            <v>0.82800000000000007</v>
          </cell>
          <cell r="F806">
            <v>39989</v>
          </cell>
          <cell r="G806">
            <v>2.952</v>
          </cell>
          <cell r="X806">
            <v>39989</v>
          </cell>
          <cell r="Y806">
            <v>43.128999999999998</v>
          </cell>
          <cell r="Z806">
            <v>42.006</v>
          </cell>
          <cell r="AA806">
            <v>46.978000000000002</v>
          </cell>
          <cell r="AF806">
            <v>1.1229999999999976</v>
          </cell>
          <cell r="AG806">
            <v>4.9720000000000013</v>
          </cell>
        </row>
        <row r="807">
          <cell r="A807">
            <v>39990</v>
          </cell>
          <cell r="B807">
            <v>3.754</v>
          </cell>
          <cell r="D807">
            <v>39990</v>
          </cell>
          <cell r="E807">
            <v>0.78300000000000003</v>
          </cell>
          <cell r="F807">
            <v>39990</v>
          </cell>
          <cell r="G807">
            <v>2.9710000000000001</v>
          </cell>
          <cell r="X807">
            <v>39990</v>
          </cell>
          <cell r="Y807">
            <v>43.173000000000002</v>
          </cell>
          <cell r="Z807">
            <v>42.262</v>
          </cell>
          <cell r="AA807">
            <v>46.561999999999998</v>
          </cell>
          <cell r="AF807">
            <v>0.91100000000000136</v>
          </cell>
          <cell r="AG807">
            <v>4.2999999999999972</v>
          </cell>
        </row>
        <row r="808">
          <cell r="A808">
            <v>39993</v>
          </cell>
          <cell r="B808">
            <v>3.72</v>
          </cell>
          <cell r="D808">
            <v>39993</v>
          </cell>
          <cell r="E808">
            <v>0.76400000000000001</v>
          </cell>
          <cell r="F808">
            <v>39993</v>
          </cell>
          <cell r="G808">
            <v>2.9560000000000004</v>
          </cell>
          <cell r="X808">
            <v>39993</v>
          </cell>
          <cell r="Y808">
            <v>44.1</v>
          </cell>
          <cell r="Z808">
            <v>42.753</v>
          </cell>
          <cell r="AA808">
            <v>47.841999999999999</v>
          </cell>
          <cell r="AF808">
            <v>1.3470000000000013</v>
          </cell>
          <cell r="AG808">
            <v>5.0889999999999986</v>
          </cell>
        </row>
        <row r="809">
          <cell r="A809">
            <v>39994</v>
          </cell>
          <cell r="B809">
            <v>3.7250000000000001</v>
          </cell>
          <cell r="D809">
            <v>39994</v>
          </cell>
          <cell r="E809">
            <v>0.751</v>
          </cell>
          <cell r="F809">
            <v>39994</v>
          </cell>
          <cell r="G809">
            <v>2.9740000000000002</v>
          </cell>
          <cell r="X809">
            <v>39994</v>
          </cell>
          <cell r="Y809">
            <v>43.738</v>
          </cell>
          <cell r="Z809">
            <v>42.487000000000002</v>
          </cell>
          <cell r="AA809">
            <v>46.585000000000001</v>
          </cell>
          <cell r="AF809">
            <v>1.2509999999999977</v>
          </cell>
          <cell r="AG809">
            <v>4.097999999999999</v>
          </cell>
        </row>
        <row r="810">
          <cell r="A810">
            <v>39995</v>
          </cell>
          <cell r="B810">
            <v>3.7509999999999999</v>
          </cell>
          <cell r="D810">
            <v>39995</v>
          </cell>
          <cell r="E810">
            <v>0.74</v>
          </cell>
          <cell r="F810">
            <v>39995</v>
          </cell>
          <cell r="G810">
            <v>3.0110000000000001</v>
          </cell>
          <cell r="X810">
            <v>39995</v>
          </cell>
          <cell r="Y810">
            <v>44.548999999999999</v>
          </cell>
          <cell r="Z810">
            <v>42.606999999999999</v>
          </cell>
          <cell r="AA810">
            <v>47.533000000000001</v>
          </cell>
          <cell r="AF810">
            <v>1.9420000000000002</v>
          </cell>
          <cell r="AG810">
            <v>4.9260000000000019</v>
          </cell>
        </row>
        <row r="811">
          <cell r="A811">
            <v>39996</v>
          </cell>
          <cell r="B811">
            <v>3.6870000000000003</v>
          </cell>
          <cell r="D811">
            <v>39996</v>
          </cell>
          <cell r="E811">
            <v>0.72799999999999998</v>
          </cell>
          <cell r="F811">
            <v>39996</v>
          </cell>
          <cell r="G811">
            <v>2.9590000000000005</v>
          </cell>
          <cell r="X811">
            <v>39996</v>
          </cell>
          <cell r="Y811">
            <v>43.301000000000002</v>
          </cell>
          <cell r="Z811">
            <v>41.747</v>
          </cell>
          <cell r="AA811">
            <v>46.052</v>
          </cell>
          <cell r="AF811">
            <v>1.554000000000002</v>
          </cell>
          <cell r="AG811">
            <v>4.3049999999999997</v>
          </cell>
        </row>
        <row r="812">
          <cell r="A812">
            <v>39997</v>
          </cell>
          <cell r="B812">
            <v>3.702</v>
          </cell>
          <cell r="D812">
            <v>39997</v>
          </cell>
          <cell r="E812">
            <v>0.7</v>
          </cell>
          <cell r="F812">
            <v>39997</v>
          </cell>
          <cell r="G812">
            <v>3.0019999999999998</v>
          </cell>
          <cell r="X812">
            <v>39997</v>
          </cell>
          <cell r="Y812">
            <v>43.948</v>
          </cell>
          <cell r="Z812">
            <v>42.097000000000001</v>
          </cell>
          <cell r="AA812">
            <v>46.669000000000004</v>
          </cell>
          <cell r="AF812">
            <v>1.8509999999999991</v>
          </cell>
          <cell r="AG812">
            <v>4.5720000000000027</v>
          </cell>
        </row>
        <row r="813">
          <cell r="A813">
            <v>40000</v>
          </cell>
          <cell r="B813">
            <v>3.6659999999999999</v>
          </cell>
          <cell r="D813">
            <v>40000</v>
          </cell>
          <cell r="E813">
            <v>0.68400000000000005</v>
          </cell>
          <cell r="F813">
            <v>40000</v>
          </cell>
          <cell r="G813">
            <v>2.9819999999999998</v>
          </cell>
          <cell r="X813">
            <v>40000</v>
          </cell>
          <cell r="Y813">
            <v>43.213999999999999</v>
          </cell>
          <cell r="Z813">
            <v>41.774999999999999</v>
          </cell>
          <cell r="AA813">
            <v>46.075000000000003</v>
          </cell>
          <cell r="AF813">
            <v>1.4390000000000001</v>
          </cell>
          <cell r="AG813">
            <v>4.3000000000000043</v>
          </cell>
        </row>
        <row r="814">
          <cell r="A814">
            <v>40001</v>
          </cell>
          <cell r="B814">
            <v>3.6840000000000002</v>
          </cell>
          <cell r="D814">
            <v>40001</v>
          </cell>
          <cell r="E814">
            <v>0.67500000000000004</v>
          </cell>
          <cell r="F814">
            <v>40001</v>
          </cell>
          <cell r="G814">
            <v>3.0090000000000003</v>
          </cell>
          <cell r="X814">
            <v>40001</v>
          </cell>
          <cell r="Y814">
            <v>43.27</v>
          </cell>
          <cell r="Z814">
            <v>41.447000000000003</v>
          </cell>
          <cell r="AA814">
            <v>46.325000000000003</v>
          </cell>
          <cell r="AF814">
            <v>1.8230000000000004</v>
          </cell>
          <cell r="AG814">
            <v>4.8780000000000001</v>
          </cell>
        </row>
        <row r="815">
          <cell r="A815">
            <v>40002</v>
          </cell>
          <cell r="B815">
            <v>3.6510000000000002</v>
          </cell>
          <cell r="D815">
            <v>40002</v>
          </cell>
          <cell r="E815">
            <v>0.66</v>
          </cell>
          <cell r="F815">
            <v>40002</v>
          </cell>
          <cell r="G815">
            <v>2.9910000000000001</v>
          </cell>
          <cell r="X815">
            <v>40002</v>
          </cell>
          <cell r="Y815">
            <v>42.274999999999999</v>
          </cell>
          <cell r="Z815">
            <v>40.783999999999999</v>
          </cell>
          <cell r="AA815">
            <v>45.822000000000003</v>
          </cell>
          <cell r="AF815">
            <v>1.4909999999999997</v>
          </cell>
          <cell r="AG815">
            <v>5.0380000000000038</v>
          </cell>
        </row>
        <row r="816">
          <cell r="A816">
            <v>40003</v>
          </cell>
          <cell r="B816">
            <v>3.6549999999999998</v>
          </cell>
          <cell r="D816">
            <v>40003</v>
          </cell>
          <cell r="E816">
            <v>0.64700000000000002</v>
          </cell>
          <cell r="F816">
            <v>40003</v>
          </cell>
          <cell r="G816">
            <v>3.008</v>
          </cell>
          <cell r="X816">
            <v>40003</v>
          </cell>
          <cell r="Y816">
            <v>42.679000000000002</v>
          </cell>
          <cell r="Z816">
            <v>40.838999999999999</v>
          </cell>
          <cell r="AA816">
            <v>46.134</v>
          </cell>
          <cell r="AF816">
            <v>1.8400000000000034</v>
          </cell>
          <cell r="AG816">
            <v>5.2950000000000017</v>
          </cell>
        </row>
        <row r="817">
          <cell r="A817">
            <v>40004</v>
          </cell>
          <cell r="B817">
            <v>3.617</v>
          </cell>
          <cell r="D817">
            <v>40004</v>
          </cell>
          <cell r="E817">
            <v>0.63200000000000001</v>
          </cell>
          <cell r="F817">
            <v>40004</v>
          </cell>
          <cell r="G817">
            <v>2.9849999999999999</v>
          </cell>
          <cell r="X817">
            <v>40004</v>
          </cell>
          <cell r="Y817">
            <v>42.250999999999998</v>
          </cell>
          <cell r="Z817">
            <v>40.649000000000001</v>
          </cell>
          <cell r="AA817">
            <v>45.49</v>
          </cell>
          <cell r="AF817">
            <v>1.6019999999999968</v>
          </cell>
          <cell r="AG817">
            <v>4.8410000000000011</v>
          </cell>
        </row>
        <row r="818">
          <cell r="A818">
            <v>40007</v>
          </cell>
          <cell r="B818">
            <v>3.6190000000000002</v>
          </cell>
          <cell r="D818">
            <v>40007</v>
          </cell>
          <cell r="E818">
            <v>0.625</v>
          </cell>
          <cell r="F818">
            <v>40007</v>
          </cell>
          <cell r="G818">
            <v>2.9940000000000002</v>
          </cell>
          <cell r="X818">
            <v>40007</v>
          </cell>
          <cell r="Y818">
            <v>43.114000000000004</v>
          </cell>
          <cell r="Z818">
            <v>41.307000000000002</v>
          </cell>
          <cell r="AA818">
            <v>46.597000000000001</v>
          </cell>
          <cell r="AF818">
            <v>1.8070000000000022</v>
          </cell>
          <cell r="AG818">
            <v>5.2899999999999991</v>
          </cell>
        </row>
        <row r="819">
          <cell r="A819">
            <v>40008</v>
          </cell>
          <cell r="B819">
            <v>3.6539999999999999</v>
          </cell>
          <cell r="D819">
            <v>40008</v>
          </cell>
          <cell r="E819">
            <v>0.61499999999999999</v>
          </cell>
          <cell r="F819">
            <v>40008</v>
          </cell>
          <cell r="G819">
            <v>3.0389999999999997</v>
          </cell>
          <cell r="X819">
            <v>40008</v>
          </cell>
          <cell r="Y819">
            <v>44.081000000000003</v>
          </cell>
          <cell r="Z819">
            <v>42.326999999999998</v>
          </cell>
          <cell r="AA819">
            <v>47.884</v>
          </cell>
          <cell r="AF819">
            <v>1.7540000000000049</v>
          </cell>
          <cell r="AG819">
            <v>5.5570000000000022</v>
          </cell>
        </row>
        <row r="820">
          <cell r="A820">
            <v>40009</v>
          </cell>
          <cell r="B820">
            <v>3.702</v>
          </cell>
          <cell r="D820">
            <v>40009</v>
          </cell>
          <cell r="E820">
            <v>0.60699999999999998</v>
          </cell>
          <cell r="F820">
            <v>40009</v>
          </cell>
          <cell r="G820">
            <v>3.0949999999999998</v>
          </cell>
          <cell r="X820">
            <v>40009</v>
          </cell>
          <cell r="Y820">
            <v>45.749000000000002</v>
          </cell>
          <cell r="Z820">
            <v>43.326000000000001</v>
          </cell>
          <cell r="AA820">
            <v>48.996000000000002</v>
          </cell>
          <cell r="AF820">
            <v>2.4230000000000018</v>
          </cell>
          <cell r="AG820">
            <v>5.6700000000000017</v>
          </cell>
        </row>
        <row r="821">
          <cell r="A821">
            <v>40010</v>
          </cell>
          <cell r="B821">
            <v>3.6880000000000002</v>
          </cell>
          <cell r="D821">
            <v>40010</v>
          </cell>
          <cell r="E821">
            <v>0.59699999999999998</v>
          </cell>
          <cell r="F821">
            <v>40010</v>
          </cell>
          <cell r="G821">
            <v>3.0910000000000002</v>
          </cell>
          <cell r="X821">
            <v>40010</v>
          </cell>
          <cell r="Y821">
            <v>46.19</v>
          </cell>
          <cell r="Z821">
            <v>43.489000000000004</v>
          </cell>
          <cell r="AA821">
            <v>50.042000000000002</v>
          </cell>
          <cell r="AF821">
            <v>2.7009999999999934</v>
          </cell>
          <cell r="AG821">
            <v>6.5529999999999973</v>
          </cell>
        </row>
        <row r="822">
          <cell r="A822">
            <v>40011</v>
          </cell>
          <cell r="B822">
            <v>3.7149999999999999</v>
          </cell>
          <cell r="D822">
            <v>40011</v>
          </cell>
          <cell r="E822">
            <v>0.58699999999999997</v>
          </cell>
          <cell r="F822">
            <v>40011</v>
          </cell>
          <cell r="G822">
            <v>3.1280000000000001</v>
          </cell>
          <cell r="X822">
            <v>40011</v>
          </cell>
          <cell r="Y822">
            <v>46.493000000000002</v>
          </cell>
          <cell r="Z822">
            <v>43.561999999999998</v>
          </cell>
          <cell r="AA822">
            <v>50.354999999999997</v>
          </cell>
          <cell r="AF822">
            <v>2.9310000000000045</v>
          </cell>
          <cell r="AG822">
            <v>6.7929999999999993</v>
          </cell>
        </row>
        <row r="823">
          <cell r="A823">
            <v>40014</v>
          </cell>
          <cell r="B823">
            <v>3.7120000000000002</v>
          </cell>
          <cell r="D823">
            <v>40014</v>
          </cell>
          <cell r="E823">
            <v>0.57799999999999996</v>
          </cell>
          <cell r="F823">
            <v>40014</v>
          </cell>
          <cell r="G823">
            <v>3.1340000000000003</v>
          </cell>
          <cell r="X823">
            <v>40014</v>
          </cell>
          <cell r="Y823">
            <v>47.353999999999999</v>
          </cell>
          <cell r="Z823">
            <v>44.072000000000003</v>
          </cell>
          <cell r="AA823">
            <v>51.258000000000003</v>
          </cell>
          <cell r="AF823">
            <v>3.2819999999999965</v>
          </cell>
          <cell r="AG823">
            <v>7.1859999999999999</v>
          </cell>
        </row>
        <row r="824">
          <cell r="A824">
            <v>40015</v>
          </cell>
          <cell r="B824">
            <v>3.661</v>
          </cell>
          <cell r="D824">
            <v>40015</v>
          </cell>
          <cell r="E824">
            <v>0.56999999999999995</v>
          </cell>
          <cell r="F824">
            <v>40015</v>
          </cell>
          <cell r="G824">
            <v>3.0910000000000002</v>
          </cell>
          <cell r="X824">
            <v>40015</v>
          </cell>
          <cell r="Y824">
            <v>47.2</v>
          </cell>
          <cell r="Z824">
            <v>44.070999999999998</v>
          </cell>
          <cell r="AA824">
            <v>50.707000000000001</v>
          </cell>
          <cell r="AF824">
            <v>3.1290000000000049</v>
          </cell>
          <cell r="AG824">
            <v>6.6360000000000028</v>
          </cell>
        </row>
        <row r="825">
          <cell r="A825">
            <v>40016</v>
          </cell>
          <cell r="B825">
            <v>3.6470000000000002</v>
          </cell>
          <cell r="D825">
            <v>40016</v>
          </cell>
          <cell r="E825">
            <v>0.56200000000000006</v>
          </cell>
          <cell r="F825">
            <v>40016</v>
          </cell>
          <cell r="G825">
            <v>3.085</v>
          </cell>
          <cell r="X825">
            <v>40016</v>
          </cell>
          <cell r="Y825">
            <v>47.23</v>
          </cell>
          <cell r="Z825">
            <v>44.033000000000001</v>
          </cell>
          <cell r="AA825">
            <v>50.81</v>
          </cell>
          <cell r="AF825">
            <v>3.1969999999999956</v>
          </cell>
          <cell r="AG825">
            <v>6.777000000000001</v>
          </cell>
        </row>
        <row r="826">
          <cell r="A826">
            <v>40017</v>
          </cell>
          <cell r="B826">
            <v>3.6890000000000001</v>
          </cell>
          <cell r="D826">
            <v>40017</v>
          </cell>
          <cell r="E826">
            <v>0.55800000000000005</v>
          </cell>
          <cell r="F826">
            <v>40017</v>
          </cell>
          <cell r="G826">
            <v>3.1310000000000002</v>
          </cell>
          <cell r="X826">
            <v>40017</v>
          </cell>
          <cell r="Y826">
            <v>48.624000000000002</v>
          </cell>
          <cell r="Z826">
            <v>44.805999999999997</v>
          </cell>
          <cell r="AA826">
            <v>51.917000000000002</v>
          </cell>
          <cell r="AF826">
            <v>3.8180000000000049</v>
          </cell>
          <cell r="AG826">
            <v>7.1110000000000042</v>
          </cell>
        </row>
        <row r="827">
          <cell r="A827">
            <v>40018</v>
          </cell>
          <cell r="B827">
            <v>3.694</v>
          </cell>
          <cell r="D827">
            <v>40018</v>
          </cell>
          <cell r="E827">
            <v>0.55300000000000005</v>
          </cell>
          <cell r="F827">
            <v>40018</v>
          </cell>
          <cell r="G827">
            <v>3.141</v>
          </cell>
          <cell r="X827">
            <v>40018</v>
          </cell>
          <cell r="Y827">
            <v>49.03</v>
          </cell>
          <cell r="Z827">
            <v>45.183</v>
          </cell>
          <cell r="AA827">
            <v>52.213999999999999</v>
          </cell>
          <cell r="AF827">
            <v>3.8470000000000013</v>
          </cell>
          <cell r="AG827">
            <v>7.0309999999999988</v>
          </cell>
        </row>
        <row r="828">
          <cell r="A828">
            <v>40021</v>
          </cell>
          <cell r="B828">
            <v>3.69</v>
          </cell>
          <cell r="D828">
            <v>40021</v>
          </cell>
          <cell r="E828">
            <v>0.54900000000000004</v>
          </cell>
          <cell r="F828">
            <v>40021</v>
          </cell>
          <cell r="G828">
            <v>3.141</v>
          </cell>
          <cell r="X828">
            <v>40021</v>
          </cell>
          <cell r="Y828">
            <v>49.387</v>
          </cell>
          <cell r="Z828">
            <v>45.716000000000001</v>
          </cell>
          <cell r="AA828">
            <v>52.354999999999997</v>
          </cell>
          <cell r="AF828">
            <v>3.6709999999999994</v>
          </cell>
          <cell r="AG828">
            <v>6.6389999999999958</v>
          </cell>
        </row>
        <row r="829">
          <cell r="A829">
            <v>40022</v>
          </cell>
          <cell r="B829">
            <v>3.629</v>
          </cell>
          <cell r="D829">
            <v>40022</v>
          </cell>
          <cell r="E829">
            <v>0.54500000000000004</v>
          </cell>
          <cell r="F829">
            <v>40022</v>
          </cell>
          <cell r="G829">
            <v>3.0840000000000001</v>
          </cell>
          <cell r="X829">
            <v>40022</v>
          </cell>
          <cell r="Y829">
            <v>48.87</v>
          </cell>
          <cell r="Z829">
            <v>45.753999999999998</v>
          </cell>
          <cell r="AA829">
            <v>50.354999999999997</v>
          </cell>
          <cell r="AF829">
            <v>3.1159999999999997</v>
          </cell>
          <cell r="AG829">
            <v>4.6009999999999991</v>
          </cell>
        </row>
        <row r="830">
          <cell r="A830">
            <v>40023</v>
          </cell>
          <cell r="B830">
            <v>3.6240000000000001</v>
          </cell>
          <cell r="D830">
            <v>40023</v>
          </cell>
          <cell r="E830">
            <v>0.54200000000000004</v>
          </cell>
          <cell r="F830">
            <v>40023</v>
          </cell>
          <cell r="G830">
            <v>3.0819999999999999</v>
          </cell>
          <cell r="X830">
            <v>40023</v>
          </cell>
          <cell r="Y830">
            <v>49.261000000000003</v>
          </cell>
          <cell r="Z830">
            <v>45.936999999999998</v>
          </cell>
          <cell r="AA830">
            <v>51.109000000000002</v>
          </cell>
          <cell r="AF830">
            <v>3.3240000000000052</v>
          </cell>
          <cell r="AG830">
            <v>5.1720000000000041</v>
          </cell>
        </row>
        <row r="831">
          <cell r="A831">
            <v>40024</v>
          </cell>
          <cell r="B831">
            <v>3.6230000000000002</v>
          </cell>
          <cell r="D831">
            <v>40024</v>
          </cell>
          <cell r="E831">
            <v>0.53800000000000003</v>
          </cell>
          <cell r="F831">
            <v>40024</v>
          </cell>
          <cell r="G831">
            <v>3.085</v>
          </cell>
          <cell r="X831">
            <v>40024</v>
          </cell>
          <cell r="Y831">
            <v>50.673999999999999</v>
          </cell>
          <cell r="Z831">
            <v>47.143000000000001</v>
          </cell>
          <cell r="AA831">
            <v>52.198</v>
          </cell>
          <cell r="AF831">
            <v>3.5309999999999988</v>
          </cell>
          <cell r="AG831">
            <v>5.0549999999999997</v>
          </cell>
        </row>
        <row r="832">
          <cell r="A832">
            <v>40025</v>
          </cell>
          <cell r="B832">
            <v>3.4950000000000001</v>
          </cell>
          <cell r="D832">
            <v>40025</v>
          </cell>
          <cell r="E832">
            <v>0.53200000000000003</v>
          </cell>
          <cell r="F832">
            <v>40025</v>
          </cell>
          <cell r="G832">
            <v>2.9630000000000001</v>
          </cell>
          <cell r="X832">
            <v>40025</v>
          </cell>
          <cell r="Y832">
            <v>51.069000000000003</v>
          </cell>
          <cell r="Z832">
            <v>47.489000000000004</v>
          </cell>
          <cell r="AA832">
            <v>52.503999999999998</v>
          </cell>
          <cell r="AF832">
            <v>3.5799999999999983</v>
          </cell>
          <cell r="AG832">
            <v>5.0149999999999935</v>
          </cell>
        </row>
        <row r="833">
          <cell r="A833">
            <v>40028</v>
          </cell>
          <cell r="B833">
            <v>3.5390000000000001</v>
          </cell>
          <cell r="D833">
            <v>40028</v>
          </cell>
          <cell r="E833">
            <v>0.52600000000000002</v>
          </cell>
          <cell r="F833">
            <v>40028</v>
          </cell>
          <cell r="G833">
            <v>3.0129999999999999</v>
          </cell>
          <cell r="X833">
            <v>40028</v>
          </cell>
          <cell r="Y833">
            <v>52.521999999999998</v>
          </cell>
          <cell r="Z833">
            <v>48.491</v>
          </cell>
          <cell r="AA833">
            <v>54.084000000000003</v>
          </cell>
          <cell r="AF833">
            <v>4.0309999999999988</v>
          </cell>
          <cell r="AG833">
            <v>5.5930000000000035</v>
          </cell>
        </row>
        <row r="834">
          <cell r="A834">
            <v>40029</v>
          </cell>
          <cell r="B834">
            <v>3.5460000000000003</v>
          </cell>
          <cell r="D834">
            <v>40029</v>
          </cell>
          <cell r="E834">
            <v>0.52200000000000002</v>
          </cell>
          <cell r="F834">
            <v>40029</v>
          </cell>
          <cell r="G834">
            <v>3.024</v>
          </cell>
          <cell r="X834">
            <v>40029</v>
          </cell>
          <cell r="Y834">
            <v>52.227000000000004</v>
          </cell>
          <cell r="Z834">
            <v>48.74</v>
          </cell>
          <cell r="AA834">
            <v>54.508000000000003</v>
          </cell>
          <cell r="AF834">
            <v>3.4870000000000019</v>
          </cell>
          <cell r="AG834">
            <v>5.7680000000000007</v>
          </cell>
        </row>
        <row r="835">
          <cell r="A835">
            <v>40030</v>
          </cell>
          <cell r="B835">
            <v>3.5380000000000003</v>
          </cell>
          <cell r="D835">
            <v>40030</v>
          </cell>
          <cell r="E835">
            <v>0.52300000000000002</v>
          </cell>
          <cell r="F835">
            <v>40030</v>
          </cell>
          <cell r="G835">
            <v>3.0150000000000001</v>
          </cell>
          <cell r="X835">
            <v>40030</v>
          </cell>
          <cell r="Y835">
            <v>52.477000000000004</v>
          </cell>
          <cell r="Z835">
            <v>49.02</v>
          </cell>
          <cell r="AA835">
            <v>54.786999999999999</v>
          </cell>
          <cell r="AF835">
            <v>3.4570000000000007</v>
          </cell>
          <cell r="AG835">
            <v>5.7669999999999959</v>
          </cell>
        </row>
        <row r="836">
          <cell r="A836">
            <v>40031</v>
          </cell>
          <cell r="B836">
            <v>3.5620000000000003</v>
          </cell>
          <cell r="D836">
            <v>40031</v>
          </cell>
          <cell r="E836">
            <v>0.52200000000000002</v>
          </cell>
          <cell r="F836">
            <v>40031</v>
          </cell>
          <cell r="G836">
            <v>3.04</v>
          </cell>
          <cell r="X836">
            <v>40031</v>
          </cell>
          <cell r="Y836">
            <v>54.209000000000003</v>
          </cell>
          <cell r="Z836">
            <v>49.523000000000003</v>
          </cell>
          <cell r="AA836">
            <v>56.39</v>
          </cell>
          <cell r="AF836">
            <v>4.6859999999999999</v>
          </cell>
          <cell r="AG836">
            <v>6.8669999999999973</v>
          </cell>
        </row>
        <row r="837">
          <cell r="A837">
            <v>40032</v>
          </cell>
          <cell r="B837">
            <v>3.6670000000000003</v>
          </cell>
          <cell r="D837">
            <v>40032</v>
          </cell>
          <cell r="E837">
            <v>0.52100000000000002</v>
          </cell>
          <cell r="F837">
            <v>40032</v>
          </cell>
          <cell r="G837">
            <v>3.1460000000000004</v>
          </cell>
          <cell r="X837">
            <v>40032</v>
          </cell>
          <cell r="Y837">
            <v>55.029000000000003</v>
          </cell>
          <cell r="Z837">
            <v>50.311</v>
          </cell>
          <cell r="AA837">
            <v>58.426000000000002</v>
          </cell>
          <cell r="AF837">
            <v>4.7180000000000035</v>
          </cell>
          <cell r="AG837">
            <v>8.115000000000002</v>
          </cell>
        </row>
        <row r="838">
          <cell r="A838">
            <v>40035</v>
          </cell>
          <cell r="B838">
            <v>3.621</v>
          </cell>
          <cell r="D838">
            <v>40035</v>
          </cell>
          <cell r="E838">
            <v>0.52300000000000002</v>
          </cell>
          <cell r="F838">
            <v>40035</v>
          </cell>
          <cell r="G838">
            <v>3.0979999999999999</v>
          </cell>
          <cell r="X838">
            <v>40035</v>
          </cell>
          <cell r="Y838">
            <v>54.852000000000004</v>
          </cell>
          <cell r="Z838">
            <v>50.231000000000002</v>
          </cell>
          <cell r="AA838">
            <v>58.133000000000003</v>
          </cell>
          <cell r="AF838">
            <v>4.6210000000000022</v>
          </cell>
          <cell r="AG838">
            <v>7.902000000000001</v>
          </cell>
        </row>
        <row r="839">
          <cell r="A839">
            <v>40036</v>
          </cell>
          <cell r="B839">
            <v>3.6549999999999998</v>
          </cell>
          <cell r="D839">
            <v>40036</v>
          </cell>
          <cell r="E839">
            <v>0.52200000000000002</v>
          </cell>
          <cell r="F839">
            <v>40036</v>
          </cell>
          <cell r="G839">
            <v>3.133</v>
          </cell>
          <cell r="X839">
            <v>40036</v>
          </cell>
          <cell r="Y839">
            <v>53.649000000000001</v>
          </cell>
          <cell r="Z839">
            <v>49.288000000000004</v>
          </cell>
          <cell r="AA839">
            <v>57.087000000000003</v>
          </cell>
          <cell r="AF839">
            <v>4.3609999999999971</v>
          </cell>
          <cell r="AG839">
            <v>7.7989999999999995</v>
          </cell>
        </row>
        <row r="840">
          <cell r="A840">
            <v>40037</v>
          </cell>
          <cell r="B840">
            <v>3.6510000000000002</v>
          </cell>
          <cell r="D840">
            <v>40037</v>
          </cell>
          <cell r="E840">
            <v>0.52</v>
          </cell>
          <cell r="F840">
            <v>40037</v>
          </cell>
          <cell r="G840">
            <v>3.1310000000000002</v>
          </cell>
          <cell r="X840">
            <v>40037</v>
          </cell>
          <cell r="Y840">
            <v>54.326999999999998</v>
          </cell>
          <cell r="Z840">
            <v>49.526000000000003</v>
          </cell>
          <cell r="AA840">
            <v>57.902999999999999</v>
          </cell>
          <cell r="AF840">
            <v>4.8009999999999948</v>
          </cell>
          <cell r="AG840">
            <v>8.3769999999999953</v>
          </cell>
        </row>
        <row r="841">
          <cell r="A841">
            <v>40038</v>
          </cell>
          <cell r="B841">
            <v>3.6219999999999999</v>
          </cell>
          <cell r="D841">
            <v>40038</v>
          </cell>
          <cell r="E841">
            <v>0.51700000000000002</v>
          </cell>
          <cell r="F841">
            <v>40038</v>
          </cell>
          <cell r="G841">
            <v>3.105</v>
          </cell>
          <cell r="X841">
            <v>40038</v>
          </cell>
          <cell r="Y841">
            <v>55.43</v>
          </cell>
          <cell r="Z841">
            <v>50.566000000000003</v>
          </cell>
          <cell r="AA841">
            <v>59.07</v>
          </cell>
          <cell r="AF841">
            <v>4.8639999999999972</v>
          </cell>
          <cell r="AG841">
            <v>8.5039999999999978</v>
          </cell>
        </row>
        <row r="842">
          <cell r="A842">
            <v>40039</v>
          </cell>
          <cell r="B842">
            <v>3.5380000000000003</v>
          </cell>
          <cell r="D842">
            <v>40039</v>
          </cell>
          <cell r="E842">
            <v>0.51500000000000001</v>
          </cell>
          <cell r="F842">
            <v>40039</v>
          </cell>
          <cell r="G842">
            <v>3.0230000000000001</v>
          </cell>
          <cell r="X842">
            <v>40039</v>
          </cell>
          <cell r="Y842">
            <v>54.831000000000003</v>
          </cell>
          <cell r="Z842">
            <v>50.497</v>
          </cell>
          <cell r="AA842">
            <v>58.988</v>
          </cell>
          <cell r="AF842">
            <v>4.3340000000000032</v>
          </cell>
          <cell r="AG842">
            <v>8.4909999999999997</v>
          </cell>
        </row>
        <row r="843">
          <cell r="A843">
            <v>40042</v>
          </cell>
          <cell r="B843">
            <v>3.51</v>
          </cell>
          <cell r="D843">
            <v>40042</v>
          </cell>
          <cell r="E843">
            <v>0.51200000000000001</v>
          </cell>
          <cell r="F843">
            <v>40042</v>
          </cell>
          <cell r="G843">
            <v>2.9979999999999998</v>
          </cell>
          <cell r="X843">
            <v>40042</v>
          </cell>
          <cell r="Y843">
            <v>53.298000000000002</v>
          </cell>
          <cell r="Z843">
            <v>49.024000000000001</v>
          </cell>
          <cell r="AA843">
            <v>57.782000000000004</v>
          </cell>
          <cell r="AF843">
            <v>4.2740000000000009</v>
          </cell>
          <cell r="AG843">
            <v>8.7580000000000027</v>
          </cell>
        </row>
        <row r="844">
          <cell r="A844">
            <v>40043</v>
          </cell>
          <cell r="B844">
            <v>3.5249999999999999</v>
          </cell>
          <cell r="D844">
            <v>40043</v>
          </cell>
          <cell r="E844">
            <v>0.50800000000000001</v>
          </cell>
          <cell r="F844">
            <v>40043</v>
          </cell>
          <cell r="G844">
            <v>3.0169999999999999</v>
          </cell>
          <cell r="X844">
            <v>40043</v>
          </cell>
          <cell r="Y844">
            <v>54.301000000000002</v>
          </cell>
          <cell r="Z844">
            <v>49.640999999999998</v>
          </cell>
          <cell r="AA844">
            <v>58.356000000000002</v>
          </cell>
          <cell r="AF844">
            <v>4.6600000000000037</v>
          </cell>
          <cell r="AG844">
            <v>8.7150000000000034</v>
          </cell>
        </row>
        <row r="845">
          <cell r="A845">
            <v>40044</v>
          </cell>
          <cell r="B845">
            <v>3.5030000000000001</v>
          </cell>
          <cell r="D845">
            <v>40044</v>
          </cell>
          <cell r="E845">
            <v>0.505</v>
          </cell>
          <cell r="F845">
            <v>40044</v>
          </cell>
          <cell r="G845">
            <v>2.9980000000000002</v>
          </cell>
          <cell r="X845">
            <v>40044</v>
          </cell>
          <cell r="Y845">
            <v>53.902999999999999</v>
          </cell>
          <cell r="Z845">
            <v>49.163000000000004</v>
          </cell>
          <cell r="AA845">
            <v>57.986000000000004</v>
          </cell>
          <cell r="AF845">
            <v>4.7399999999999949</v>
          </cell>
          <cell r="AG845">
            <v>8.8230000000000004</v>
          </cell>
        </row>
        <row r="846">
          <cell r="A846">
            <v>40045</v>
          </cell>
          <cell r="B846">
            <v>3.504</v>
          </cell>
          <cell r="D846">
            <v>40045</v>
          </cell>
          <cell r="E846">
            <v>0.5</v>
          </cell>
          <cell r="F846">
            <v>40045</v>
          </cell>
          <cell r="G846">
            <v>3.004</v>
          </cell>
          <cell r="X846">
            <v>40045</v>
          </cell>
          <cell r="Y846">
            <v>54.710999999999999</v>
          </cell>
          <cell r="Z846">
            <v>49.826000000000001</v>
          </cell>
          <cell r="AA846">
            <v>58.66</v>
          </cell>
          <cell r="AF846">
            <v>4.884999999999998</v>
          </cell>
          <cell r="AG846">
            <v>8.8339999999999961</v>
          </cell>
        </row>
        <row r="847">
          <cell r="A847">
            <v>40046</v>
          </cell>
          <cell r="B847">
            <v>3.5380000000000003</v>
          </cell>
          <cell r="D847">
            <v>40046</v>
          </cell>
          <cell r="E847">
            <v>0.498</v>
          </cell>
          <cell r="F847">
            <v>40046</v>
          </cell>
          <cell r="G847">
            <v>3.04</v>
          </cell>
          <cell r="X847">
            <v>40046</v>
          </cell>
          <cell r="Y847">
            <v>56.316000000000003</v>
          </cell>
          <cell r="Z847">
            <v>50.463000000000001</v>
          </cell>
          <cell r="AA847">
            <v>61.353999999999999</v>
          </cell>
          <cell r="AF847">
            <v>5.8530000000000015</v>
          </cell>
          <cell r="AG847">
            <v>10.890999999999998</v>
          </cell>
        </row>
        <row r="848">
          <cell r="A848">
            <v>40049</v>
          </cell>
          <cell r="B848">
            <v>3.5409999999999999</v>
          </cell>
          <cell r="D848">
            <v>40049</v>
          </cell>
          <cell r="E848">
            <v>0.497</v>
          </cell>
          <cell r="F848">
            <v>40049</v>
          </cell>
          <cell r="G848">
            <v>3.044</v>
          </cell>
          <cell r="X848">
            <v>40049</v>
          </cell>
          <cell r="Y848">
            <v>57.435000000000002</v>
          </cell>
          <cell r="Z848">
            <v>51.003999999999998</v>
          </cell>
          <cell r="AA848">
            <v>61.968000000000004</v>
          </cell>
          <cell r="AF848">
            <v>6.4310000000000045</v>
          </cell>
          <cell r="AG848">
            <v>10.964000000000006</v>
          </cell>
        </row>
        <row r="849">
          <cell r="A849">
            <v>40050</v>
          </cell>
          <cell r="B849">
            <v>3.5049999999999999</v>
          </cell>
          <cell r="D849">
            <v>40050</v>
          </cell>
          <cell r="E849">
            <v>0.49099999999999999</v>
          </cell>
          <cell r="F849">
            <v>40050</v>
          </cell>
          <cell r="G849">
            <v>3.0139999999999998</v>
          </cell>
          <cell r="X849">
            <v>40050</v>
          </cell>
          <cell r="Y849">
            <v>57.684000000000005</v>
          </cell>
          <cell r="Z849">
            <v>51.274999999999999</v>
          </cell>
          <cell r="AA849">
            <v>61.862000000000002</v>
          </cell>
          <cell r="AF849">
            <v>6.409000000000006</v>
          </cell>
          <cell r="AG849">
            <v>10.587000000000003</v>
          </cell>
        </row>
        <row r="850">
          <cell r="A850">
            <v>40051</v>
          </cell>
          <cell r="B850">
            <v>3.472</v>
          </cell>
          <cell r="D850">
            <v>40051</v>
          </cell>
          <cell r="E850">
            <v>0.49</v>
          </cell>
          <cell r="F850">
            <v>40051</v>
          </cell>
          <cell r="G850">
            <v>2.9820000000000002</v>
          </cell>
          <cell r="X850">
            <v>40051</v>
          </cell>
          <cell r="Y850">
            <v>57.968000000000004</v>
          </cell>
          <cell r="Z850">
            <v>51.517000000000003</v>
          </cell>
          <cell r="AA850">
            <v>61.968000000000004</v>
          </cell>
          <cell r="AF850">
            <v>6.4510000000000005</v>
          </cell>
          <cell r="AG850">
            <v>10.451000000000001</v>
          </cell>
        </row>
        <row r="851">
          <cell r="A851">
            <v>40052</v>
          </cell>
          <cell r="B851">
            <v>3.4870000000000001</v>
          </cell>
          <cell r="D851">
            <v>40052</v>
          </cell>
          <cell r="E851">
            <v>0.48699999999999999</v>
          </cell>
          <cell r="F851">
            <v>40052</v>
          </cell>
          <cell r="G851">
            <v>3</v>
          </cell>
          <cell r="X851">
            <v>40052</v>
          </cell>
          <cell r="Y851">
            <v>57.78</v>
          </cell>
          <cell r="Z851">
            <v>51.713999999999999</v>
          </cell>
          <cell r="AA851">
            <v>62.262</v>
          </cell>
          <cell r="AF851">
            <v>6.0660000000000025</v>
          </cell>
          <cell r="AG851">
            <v>10.548000000000002</v>
          </cell>
        </row>
        <row r="852">
          <cell r="A852">
            <v>40053</v>
          </cell>
          <cell r="B852">
            <v>3.5089999999999999</v>
          </cell>
          <cell r="D852">
            <v>40053</v>
          </cell>
          <cell r="E852">
            <v>0.48499999999999999</v>
          </cell>
          <cell r="F852">
            <v>40053</v>
          </cell>
          <cell r="G852">
            <v>3.024</v>
          </cell>
          <cell r="X852">
            <v>40053</v>
          </cell>
          <cell r="Y852">
            <v>58.585999999999999</v>
          </cell>
          <cell r="Z852">
            <v>52.002000000000002</v>
          </cell>
          <cell r="AA852">
            <v>62.895000000000003</v>
          </cell>
          <cell r="AF852">
            <v>6.5839999999999961</v>
          </cell>
          <cell r="AG852">
            <v>10.893000000000001</v>
          </cell>
        </row>
        <row r="853">
          <cell r="A853">
            <v>40056</v>
          </cell>
          <cell r="B853">
            <v>3.5110000000000001</v>
          </cell>
          <cell r="D853">
            <v>40056</v>
          </cell>
          <cell r="E853">
            <v>0.48299999999999998</v>
          </cell>
          <cell r="F853">
            <v>40056</v>
          </cell>
          <cell r="G853">
            <v>3.028</v>
          </cell>
          <cell r="X853">
            <v>40056</v>
          </cell>
          <cell r="Y853">
            <v>57.922000000000004</v>
          </cell>
          <cell r="Z853">
            <v>51.776000000000003</v>
          </cell>
          <cell r="AA853">
            <v>61.806000000000004</v>
          </cell>
          <cell r="AF853">
            <v>6.1460000000000008</v>
          </cell>
          <cell r="AG853">
            <v>10.030000000000001</v>
          </cell>
        </row>
        <row r="854">
          <cell r="A854">
            <v>40057</v>
          </cell>
          <cell r="B854">
            <v>3.5260000000000002</v>
          </cell>
          <cell r="D854">
            <v>40057</v>
          </cell>
          <cell r="E854">
            <v>0.48099999999999998</v>
          </cell>
          <cell r="F854">
            <v>40057</v>
          </cell>
          <cell r="G854">
            <v>3.0450000000000004</v>
          </cell>
          <cell r="X854">
            <v>40057</v>
          </cell>
          <cell r="Y854">
            <v>56.34</v>
          </cell>
          <cell r="Z854">
            <v>50.679000000000002</v>
          </cell>
          <cell r="AA854">
            <v>59.645000000000003</v>
          </cell>
          <cell r="AF854">
            <v>5.6610000000000014</v>
          </cell>
          <cell r="AG854">
            <v>8.9660000000000011</v>
          </cell>
        </row>
        <row r="855">
          <cell r="A855">
            <v>40058</v>
          </cell>
          <cell r="B855">
            <v>3.536</v>
          </cell>
          <cell r="D855">
            <v>40058</v>
          </cell>
          <cell r="E855">
            <v>0.47900000000000004</v>
          </cell>
          <cell r="F855">
            <v>40058</v>
          </cell>
          <cell r="G855">
            <v>3.0569999999999999</v>
          </cell>
          <cell r="X855">
            <v>40058</v>
          </cell>
          <cell r="Y855">
            <v>55.216000000000001</v>
          </cell>
          <cell r="Z855">
            <v>49.747999999999998</v>
          </cell>
          <cell r="AA855">
            <v>59.323999999999998</v>
          </cell>
          <cell r="AF855">
            <v>5.4680000000000035</v>
          </cell>
          <cell r="AG855">
            <v>9.5760000000000005</v>
          </cell>
        </row>
        <row r="856">
          <cell r="A856">
            <v>40059</v>
          </cell>
          <cell r="B856">
            <v>3.5720000000000001</v>
          </cell>
          <cell r="D856">
            <v>40059</v>
          </cell>
          <cell r="E856">
            <v>0.47600000000000003</v>
          </cell>
          <cell r="F856">
            <v>40059</v>
          </cell>
          <cell r="G856">
            <v>3.0960000000000001</v>
          </cell>
          <cell r="X856">
            <v>40059</v>
          </cell>
          <cell r="Y856">
            <v>55.408000000000001</v>
          </cell>
          <cell r="Z856">
            <v>50.012</v>
          </cell>
          <cell r="AA856">
            <v>58.71</v>
          </cell>
          <cell r="AF856">
            <v>5.3960000000000008</v>
          </cell>
          <cell r="AG856">
            <v>8.6980000000000004</v>
          </cell>
        </row>
        <row r="857">
          <cell r="A857">
            <v>40060</v>
          </cell>
          <cell r="B857">
            <v>3.56</v>
          </cell>
          <cell r="D857">
            <v>40060</v>
          </cell>
          <cell r="E857">
            <v>0.47400000000000003</v>
          </cell>
          <cell r="F857">
            <v>40060</v>
          </cell>
          <cell r="G857">
            <v>3.0859999999999999</v>
          </cell>
          <cell r="X857">
            <v>40060</v>
          </cell>
          <cell r="Y857">
            <v>56.572000000000003</v>
          </cell>
          <cell r="Z857">
            <v>50.792999999999999</v>
          </cell>
          <cell r="AA857">
            <v>59.809000000000005</v>
          </cell>
          <cell r="AF857">
            <v>5.7790000000000035</v>
          </cell>
          <cell r="AG857">
            <v>9.0160000000000053</v>
          </cell>
        </row>
        <row r="858">
          <cell r="A858">
            <v>40063</v>
          </cell>
          <cell r="B858">
            <v>3.5660000000000003</v>
          </cell>
          <cell r="D858">
            <v>40063</v>
          </cell>
          <cell r="E858">
            <v>0.46900000000000003</v>
          </cell>
          <cell r="F858">
            <v>40063</v>
          </cell>
          <cell r="G858">
            <v>3.0970000000000004</v>
          </cell>
          <cell r="X858">
            <v>40063</v>
          </cell>
          <cell r="Y858">
            <v>57.451000000000001</v>
          </cell>
          <cell r="Z858">
            <v>51.146999999999998</v>
          </cell>
          <cell r="AA858">
            <v>60.457000000000001</v>
          </cell>
          <cell r="AF858">
            <v>6.304000000000002</v>
          </cell>
          <cell r="AG858">
            <v>9.3100000000000023</v>
          </cell>
        </row>
        <row r="859">
          <cell r="A859">
            <v>40064</v>
          </cell>
          <cell r="B859">
            <v>3.6030000000000002</v>
          </cell>
          <cell r="D859">
            <v>40064</v>
          </cell>
          <cell r="E859">
            <v>0.46400000000000002</v>
          </cell>
          <cell r="F859">
            <v>40064</v>
          </cell>
          <cell r="G859">
            <v>3.1390000000000002</v>
          </cell>
          <cell r="X859">
            <v>40064</v>
          </cell>
          <cell r="Y859">
            <v>56.802</v>
          </cell>
          <cell r="Z859">
            <v>50.746000000000002</v>
          </cell>
          <cell r="AA859">
            <v>58.561</v>
          </cell>
          <cell r="AF859">
            <v>6.0559999999999974</v>
          </cell>
          <cell r="AG859">
            <v>7.8149999999999977</v>
          </cell>
        </row>
        <row r="860">
          <cell r="A860">
            <v>40065</v>
          </cell>
          <cell r="B860">
            <v>3.645</v>
          </cell>
          <cell r="D860">
            <v>40065</v>
          </cell>
          <cell r="E860">
            <v>0.46100000000000002</v>
          </cell>
          <cell r="F860">
            <v>40065</v>
          </cell>
          <cell r="G860">
            <v>3.1840000000000002</v>
          </cell>
          <cell r="X860">
            <v>40065</v>
          </cell>
          <cell r="Y860">
            <v>57.472000000000001</v>
          </cell>
          <cell r="Z860">
            <v>50.84</v>
          </cell>
          <cell r="AA860">
            <v>59.185000000000002</v>
          </cell>
          <cell r="AF860">
            <v>6.6319999999999979</v>
          </cell>
          <cell r="AG860">
            <v>8.3449999999999989</v>
          </cell>
        </row>
        <row r="861">
          <cell r="A861">
            <v>40066</v>
          </cell>
          <cell r="B861">
            <v>3.5920000000000001</v>
          </cell>
          <cell r="D861">
            <v>40066</v>
          </cell>
          <cell r="E861">
            <v>0.45800000000000002</v>
          </cell>
          <cell r="F861">
            <v>40066</v>
          </cell>
          <cell r="G861">
            <v>3.1339999999999999</v>
          </cell>
          <cell r="X861">
            <v>40066</v>
          </cell>
          <cell r="Y861">
            <v>56.816000000000003</v>
          </cell>
          <cell r="Z861">
            <v>50.846000000000004</v>
          </cell>
          <cell r="AA861">
            <v>58.143000000000001</v>
          </cell>
          <cell r="AF861">
            <v>5.9699999999999989</v>
          </cell>
          <cell r="AG861">
            <v>7.296999999999997</v>
          </cell>
        </row>
        <row r="862">
          <cell r="A862">
            <v>40067</v>
          </cell>
          <cell r="B862">
            <v>3.52</v>
          </cell>
          <cell r="D862">
            <v>40067</v>
          </cell>
          <cell r="E862">
            <v>0.45400000000000001</v>
          </cell>
          <cell r="F862">
            <v>40067</v>
          </cell>
          <cell r="G862">
            <v>3.0659999999999998</v>
          </cell>
          <cell r="X862">
            <v>40067</v>
          </cell>
          <cell r="Y862">
            <v>57.057000000000002</v>
          </cell>
          <cell r="Z862">
            <v>51.014000000000003</v>
          </cell>
          <cell r="AA862">
            <v>58.201000000000001</v>
          </cell>
          <cell r="AF862">
            <v>6.0429999999999993</v>
          </cell>
          <cell r="AG862">
            <v>7.1869999999999976</v>
          </cell>
        </row>
        <row r="863">
          <cell r="A863">
            <v>40070</v>
          </cell>
          <cell r="B863">
            <v>3.5340000000000003</v>
          </cell>
          <cell r="D863">
            <v>40070</v>
          </cell>
          <cell r="E863">
            <v>0.45400000000000001</v>
          </cell>
          <cell r="F863">
            <v>40070</v>
          </cell>
          <cell r="G863">
            <v>3.08</v>
          </cell>
          <cell r="X863">
            <v>40070</v>
          </cell>
          <cell r="Y863">
            <v>56.820999999999998</v>
          </cell>
          <cell r="Z863">
            <v>50.604999999999997</v>
          </cell>
          <cell r="AA863">
            <v>57.116</v>
          </cell>
          <cell r="AF863">
            <v>6.2160000000000011</v>
          </cell>
          <cell r="AG863">
            <v>6.5110000000000028</v>
          </cell>
        </row>
        <row r="864">
          <cell r="A864">
            <v>40071</v>
          </cell>
          <cell r="B864">
            <v>3.5430000000000001</v>
          </cell>
          <cell r="D864">
            <v>40071</v>
          </cell>
          <cell r="E864">
            <v>0.45200000000000001</v>
          </cell>
          <cell r="F864">
            <v>40071</v>
          </cell>
          <cell r="G864">
            <v>3.0910000000000002</v>
          </cell>
          <cell r="X864">
            <v>40071</v>
          </cell>
          <cell r="Y864">
            <v>57.328000000000003</v>
          </cell>
          <cell r="Z864">
            <v>51.058</v>
          </cell>
          <cell r="AA864">
            <v>57.929000000000002</v>
          </cell>
          <cell r="AF864">
            <v>6.2700000000000031</v>
          </cell>
          <cell r="AG864">
            <v>6.8710000000000022</v>
          </cell>
        </row>
        <row r="865">
          <cell r="A865">
            <v>40072</v>
          </cell>
          <cell r="B865">
            <v>3.5740000000000003</v>
          </cell>
          <cell r="D865">
            <v>40072</v>
          </cell>
          <cell r="E865">
            <v>0.45200000000000001</v>
          </cell>
          <cell r="F865">
            <v>40072</v>
          </cell>
          <cell r="G865">
            <v>3.1220000000000003</v>
          </cell>
          <cell r="X865">
            <v>40072</v>
          </cell>
          <cell r="Y865">
            <v>58.865000000000002</v>
          </cell>
          <cell r="Z865">
            <v>52.145000000000003</v>
          </cell>
          <cell r="AA865">
            <v>61.170999999999999</v>
          </cell>
          <cell r="AF865">
            <v>6.7199999999999989</v>
          </cell>
          <cell r="AG865">
            <v>9.0259999999999962</v>
          </cell>
        </row>
        <row r="866">
          <cell r="A866">
            <v>40073</v>
          </cell>
          <cell r="B866">
            <v>3.6070000000000002</v>
          </cell>
          <cell r="D866">
            <v>40073</v>
          </cell>
          <cell r="E866">
            <v>0.45100000000000001</v>
          </cell>
          <cell r="F866">
            <v>40073</v>
          </cell>
          <cell r="G866">
            <v>3.1560000000000001</v>
          </cell>
          <cell r="X866">
            <v>40073</v>
          </cell>
          <cell r="Y866">
            <v>59.518999999999998</v>
          </cell>
          <cell r="Z866">
            <v>52.25</v>
          </cell>
          <cell r="AA866">
            <v>62.718000000000004</v>
          </cell>
          <cell r="AF866">
            <v>7.2689999999999984</v>
          </cell>
          <cell r="AG866">
            <v>10.468000000000004</v>
          </cell>
        </row>
        <row r="867">
          <cell r="A867">
            <v>40074</v>
          </cell>
          <cell r="B867">
            <v>3.5960000000000001</v>
          </cell>
          <cell r="D867">
            <v>40074</v>
          </cell>
          <cell r="E867">
            <v>0.44900000000000001</v>
          </cell>
          <cell r="F867">
            <v>40074</v>
          </cell>
          <cell r="G867">
            <v>3.1470000000000002</v>
          </cell>
          <cell r="X867">
            <v>40074</v>
          </cell>
          <cell r="Y867">
            <v>59.631999999999998</v>
          </cell>
          <cell r="Z867">
            <v>52.100999999999999</v>
          </cell>
          <cell r="AA867">
            <v>62.633000000000003</v>
          </cell>
          <cell r="AF867">
            <v>7.5309999999999988</v>
          </cell>
          <cell r="AG867">
            <v>10.532000000000004</v>
          </cell>
        </row>
        <row r="868">
          <cell r="A868">
            <v>40077</v>
          </cell>
          <cell r="B868">
            <v>3.629</v>
          </cell>
          <cell r="D868">
            <v>40077</v>
          </cell>
          <cell r="E868">
            <v>0.44900000000000001</v>
          </cell>
          <cell r="F868">
            <v>40077</v>
          </cell>
          <cell r="G868">
            <v>3.18</v>
          </cell>
          <cell r="X868">
            <v>40077</v>
          </cell>
          <cell r="Y868">
            <v>58.756</v>
          </cell>
          <cell r="Z868">
            <v>51.538000000000004</v>
          </cell>
          <cell r="AA868">
            <v>61.611000000000004</v>
          </cell>
          <cell r="AF868">
            <v>7.2179999999999964</v>
          </cell>
          <cell r="AG868">
            <v>10.073</v>
          </cell>
        </row>
        <row r="869">
          <cell r="A869">
            <v>40078</v>
          </cell>
          <cell r="B869">
            <v>3.64</v>
          </cell>
          <cell r="D869">
            <v>40078</v>
          </cell>
          <cell r="E869">
            <v>0.44700000000000001</v>
          </cell>
          <cell r="F869">
            <v>40078</v>
          </cell>
          <cell r="G869">
            <v>3.1930000000000001</v>
          </cell>
          <cell r="X869">
            <v>40078</v>
          </cell>
          <cell r="Y869">
            <v>58.798999999999999</v>
          </cell>
          <cell r="Z869">
            <v>51.831000000000003</v>
          </cell>
          <cell r="AA869">
            <v>61.524999999999999</v>
          </cell>
          <cell r="AF869">
            <v>6.9679999999999964</v>
          </cell>
          <cell r="AG869">
            <v>9.6939999999999955</v>
          </cell>
        </row>
        <row r="870">
          <cell r="A870">
            <v>40079</v>
          </cell>
          <cell r="B870">
            <v>3.6110000000000002</v>
          </cell>
          <cell r="D870">
            <v>40079</v>
          </cell>
          <cell r="E870">
            <v>0.44600000000000001</v>
          </cell>
          <cell r="F870">
            <v>40079</v>
          </cell>
          <cell r="G870">
            <v>3.165</v>
          </cell>
          <cell r="X870">
            <v>40079</v>
          </cell>
          <cell r="Y870">
            <v>59.387999999999998</v>
          </cell>
          <cell r="Z870">
            <v>52.073999999999998</v>
          </cell>
          <cell r="AA870">
            <v>62.435000000000002</v>
          </cell>
          <cell r="AF870">
            <v>7.3140000000000001</v>
          </cell>
          <cell r="AG870">
            <v>10.361000000000004</v>
          </cell>
        </row>
        <row r="871">
          <cell r="A871">
            <v>40080</v>
          </cell>
          <cell r="B871">
            <v>3.544</v>
          </cell>
          <cell r="D871">
            <v>40080</v>
          </cell>
          <cell r="E871">
            <v>0.443</v>
          </cell>
          <cell r="F871">
            <v>40080</v>
          </cell>
          <cell r="G871">
            <v>3.101</v>
          </cell>
          <cell r="X871">
            <v>40080</v>
          </cell>
          <cell r="Y871">
            <v>58.545000000000002</v>
          </cell>
          <cell r="Z871">
            <v>51.295000000000002</v>
          </cell>
          <cell r="AA871">
            <v>61.652999999999999</v>
          </cell>
          <cell r="AF871">
            <v>7.25</v>
          </cell>
          <cell r="AG871">
            <v>10.357999999999997</v>
          </cell>
        </row>
        <row r="872">
          <cell r="A872">
            <v>40081</v>
          </cell>
          <cell r="B872">
            <v>3.5150000000000001</v>
          </cell>
          <cell r="D872">
            <v>40081</v>
          </cell>
          <cell r="E872">
            <v>0.44</v>
          </cell>
          <cell r="F872">
            <v>40081</v>
          </cell>
          <cell r="G872">
            <v>3.0750000000000002</v>
          </cell>
          <cell r="X872">
            <v>40081</v>
          </cell>
          <cell r="Y872">
            <v>58.384</v>
          </cell>
          <cell r="Z872">
            <v>51.084000000000003</v>
          </cell>
          <cell r="AA872">
            <v>61.448999999999998</v>
          </cell>
          <cell r="AF872">
            <v>7.2999999999999972</v>
          </cell>
          <cell r="AG872">
            <v>10.364999999999995</v>
          </cell>
        </row>
        <row r="873">
          <cell r="A873">
            <v>40084</v>
          </cell>
          <cell r="B873">
            <v>3.5129999999999999</v>
          </cell>
          <cell r="D873">
            <v>40084</v>
          </cell>
          <cell r="E873">
            <v>0.438</v>
          </cell>
          <cell r="F873">
            <v>40084</v>
          </cell>
          <cell r="G873">
            <v>3.0749999999999997</v>
          </cell>
          <cell r="X873">
            <v>40084</v>
          </cell>
          <cell r="Y873">
            <v>59.664000000000001</v>
          </cell>
          <cell r="Z873">
            <v>51.968000000000004</v>
          </cell>
          <cell r="AA873">
            <v>63.258000000000003</v>
          </cell>
          <cell r="AF873">
            <v>7.695999999999998</v>
          </cell>
          <cell r="AG873">
            <v>11.29</v>
          </cell>
        </row>
        <row r="874">
          <cell r="A874">
            <v>40085</v>
          </cell>
          <cell r="B874">
            <v>3.5030000000000001</v>
          </cell>
          <cell r="D874">
            <v>40085</v>
          </cell>
          <cell r="E874">
            <v>0.438</v>
          </cell>
          <cell r="F874">
            <v>40085</v>
          </cell>
          <cell r="G874">
            <v>3.0649999999999999</v>
          </cell>
          <cell r="X874">
            <v>40085</v>
          </cell>
          <cell r="Y874">
            <v>60.015000000000001</v>
          </cell>
          <cell r="Z874">
            <v>52.423999999999999</v>
          </cell>
          <cell r="AA874">
            <v>64.384</v>
          </cell>
          <cell r="AF874">
            <v>7.5910000000000011</v>
          </cell>
          <cell r="AG874">
            <v>11.96</v>
          </cell>
        </row>
        <row r="875">
          <cell r="A875">
            <v>40086</v>
          </cell>
          <cell r="B875">
            <v>3.5190000000000001</v>
          </cell>
          <cell r="D875">
            <v>40086</v>
          </cell>
          <cell r="E875">
            <v>0.438</v>
          </cell>
          <cell r="F875">
            <v>40086</v>
          </cell>
          <cell r="G875">
            <v>3.081</v>
          </cell>
          <cell r="X875">
            <v>40086</v>
          </cell>
          <cell r="Y875">
            <v>59.441000000000003</v>
          </cell>
          <cell r="Z875">
            <v>52.234999999999999</v>
          </cell>
          <cell r="AA875">
            <v>62.850999999999999</v>
          </cell>
          <cell r="AF875">
            <v>7.2060000000000031</v>
          </cell>
          <cell r="AG875">
            <v>10.616</v>
          </cell>
        </row>
        <row r="876">
          <cell r="A876">
            <v>40087</v>
          </cell>
          <cell r="B876">
            <v>3.5129999999999999</v>
          </cell>
          <cell r="D876">
            <v>40087</v>
          </cell>
          <cell r="E876">
            <v>0.439</v>
          </cell>
          <cell r="F876">
            <v>40087</v>
          </cell>
          <cell r="G876">
            <v>3.0739999999999998</v>
          </cell>
          <cell r="X876">
            <v>40087</v>
          </cell>
          <cell r="Y876">
            <v>57.902000000000001</v>
          </cell>
          <cell r="Z876">
            <v>50.902000000000001</v>
          </cell>
          <cell r="AA876">
            <v>60.811</v>
          </cell>
          <cell r="AF876">
            <v>7</v>
          </cell>
          <cell r="AG876">
            <v>9.9089999999999989</v>
          </cell>
        </row>
        <row r="877">
          <cell r="A877">
            <v>40088</v>
          </cell>
          <cell r="B877">
            <v>3.4750000000000001</v>
          </cell>
          <cell r="D877">
            <v>40088</v>
          </cell>
          <cell r="E877">
            <v>0.437</v>
          </cell>
          <cell r="F877">
            <v>40088</v>
          </cell>
          <cell r="G877">
            <v>3.0380000000000003</v>
          </cell>
          <cell r="X877">
            <v>40088</v>
          </cell>
          <cell r="Y877">
            <v>56.474000000000004</v>
          </cell>
          <cell r="Z877">
            <v>49.554000000000002</v>
          </cell>
          <cell r="AA877">
            <v>59.07</v>
          </cell>
          <cell r="AF877">
            <v>6.9200000000000017</v>
          </cell>
          <cell r="AG877">
            <v>9.5159999999999982</v>
          </cell>
        </row>
        <row r="878">
          <cell r="A878">
            <v>40091</v>
          </cell>
          <cell r="B878">
            <v>3.4569999999999999</v>
          </cell>
          <cell r="D878">
            <v>40091</v>
          </cell>
          <cell r="E878">
            <v>0.433</v>
          </cell>
          <cell r="F878">
            <v>40091</v>
          </cell>
          <cell r="G878">
            <v>3.024</v>
          </cell>
          <cell r="X878">
            <v>40091</v>
          </cell>
          <cell r="Y878">
            <v>57.078000000000003</v>
          </cell>
          <cell r="Z878">
            <v>50.188000000000002</v>
          </cell>
          <cell r="AA878">
            <v>59.31</v>
          </cell>
          <cell r="AF878">
            <v>6.8900000000000006</v>
          </cell>
          <cell r="AG878">
            <v>9.1219999999999999</v>
          </cell>
        </row>
        <row r="879">
          <cell r="A879">
            <v>40092</v>
          </cell>
          <cell r="B879">
            <v>3.49</v>
          </cell>
          <cell r="D879">
            <v>40092</v>
          </cell>
          <cell r="E879">
            <v>0.43</v>
          </cell>
          <cell r="F879">
            <v>40092</v>
          </cell>
          <cell r="G879">
            <v>3.06</v>
          </cell>
          <cell r="X879">
            <v>40092</v>
          </cell>
          <cell r="Y879">
            <v>58.984000000000002</v>
          </cell>
          <cell r="Z879">
            <v>51.241</v>
          </cell>
          <cell r="AA879">
            <v>62.273000000000003</v>
          </cell>
          <cell r="AF879">
            <v>7.7430000000000021</v>
          </cell>
          <cell r="AG879">
            <v>11.032000000000004</v>
          </cell>
        </row>
        <row r="880">
          <cell r="A880">
            <v>40093</v>
          </cell>
          <cell r="B880">
            <v>3.4550000000000001</v>
          </cell>
          <cell r="D880">
            <v>40093</v>
          </cell>
          <cell r="E880">
            <v>0.43099999999999999</v>
          </cell>
          <cell r="F880">
            <v>40093</v>
          </cell>
          <cell r="G880">
            <v>3.024</v>
          </cell>
          <cell r="X880">
            <v>40093</v>
          </cell>
          <cell r="Y880">
            <v>58.612000000000002</v>
          </cell>
          <cell r="Z880">
            <v>51.704000000000001</v>
          </cell>
          <cell r="AA880">
            <v>60.581000000000003</v>
          </cell>
          <cell r="AF880">
            <v>6.9080000000000013</v>
          </cell>
          <cell r="AG880">
            <v>8.8770000000000024</v>
          </cell>
        </row>
        <row r="881">
          <cell r="A881">
            <v>40094</v>
          </cell>
          <cell r="B881">
            <v>3.444</v>
          </cell>
          <cell r="D881">
            <v>40094</v>
          </cell>
          <cell r="E881">
            <v>0.432</v>
          </cell>
          <cell r="F881">
            <v>40094</v>
          </cell>
          <cell r="G881">
            <v>3.012</v>
          </cell>
          <cell r="X881">
            <v>40094</v>
          </cell>
          <cell r="Y881">
            <v>59.203000000000003</v>
          </cell>
          <cell r="Z881">
            <v>52.237000000000002</v>
          </cell>
          <cell r="AA881">
            <v>60.981000000000002</v>
          </cell>
          <cell r="AF881">
            <v>6.9660000000000011</v>
          </cell>
          <cell r="AG881">
            <v>8.7439999999999998</v>
          </cell>
        </row>
        <row r="882">
          <cell r="A882">
            <v>40095</v>
          </cell>
          <cell r="B882">
            <v>3.508</v>
          </cell>
          <cell r="D882">
            <v>40095</v>
          </cell>
          <cell r="E882">
            <v>0.43099999999999999</v>
          </cell>
          <cell r="F882">
            <v>40095</v>
          </cell>
          <cell r="G882">
            <v>3.077</v>
          </cell>
          <cell r="X882">
            <v>40095</v>
          </cell>
          <cell r="Y882">
            <v>59.273000000000003</v>
          </cell>
          <cell r="Z882">
            <v>52.283999999999999</v>
          </cell>
          <cell r="AA882">
            <v>60.664999999999999</v>
          </cell>
          <cell r="AF882">
            <v>6.9890000000000043</v>
          </cell>
          <cell r="AG882">
            <v>8.3810000000000002</v>
          </cell>
        </row>
        <row r="883">
          <cell r="A883">
            <v>40098</v>
          </cell>
          <cell r="B883">
            <v>3.496</v>
          </cell>
          <cell r="D883">
            <v>40098</v>
          </cell>
          <cell r="E883">
            <v>0.43099999999999999</v>
          </cell>
          <cell r="F883">
            <v>40098</v>
          </cell>
          <cell r="G883">
            <v>3.0649999999999999</v>
          </cell>
          <cell r="X883">
            <v>40098</v>
          </cell>
          <cell r="Y883">
            <v>59.663000000000004</v>
          </cell>
          <cell r="Z883">
            <v>52.343000000000004</v>
          </cell>
          <cell r="AA883">
            <v>61.137999999999998</v>
          </cell>
          <cell r="AF883">
            <v>7.32</v>
          </cell>
          <cell r="AG883">
            <v>8.7949999999999946</v>
          </cell>
        </row>
        <row r="884">
          <cell r="A884">
            <v>40099</v>
          </cell>
          <cell r="B884">
            <v>3.5070000000000001</v>
          </cell>
          <cell r="D884">
            <v>40099</v>
          </cell>
          <cell r="E884">
            <v>0.43099999999999999</v>
          </cell>
          <cell r="F884">
            <v>40099</v>
          </cell>
          <cell r="G884">
            <v>3.0760000000000001</v>
          </cell>
          <cell r="X884">
            <v>40099</v>
          </cell>
          <cell r="Y884">
            <v>58.747</v>
          </cell>
          <cell r="Z884">
            <v>51.896999999999998</v>
          </cell>
          <cell r="AA884">
            <v>60.411000000000001</v>
          </cell>
          <cell r="AF884">
            <v>6.8500000000000014</v>
          </cell>
          <cell r="AG884">
            <v>8.5140000000000029</v>
          </cell>
        </row>
        <row r="885">
          <cell r="A885">
            <v>40100</v>
          </cell>
          <cell r="B885">
            <v>3.5569999999999999</v>
          </cell>
          <cell r="D885">
            <v>40100</v>
          </cell>
          <cell r="E885">
            <v>0.43</v>
          </cell>
          <cell r="F885">
            <v>40100</v>
          </cell>
          <cell r="G885">
            <v>3.1269999999999998</v>
          </cell>
          <cell r="X885">
            <v>40100</v>
          </cell>
          <cell r="Y885">
            <v>60.731000000000002</v>
          </cell>
          <cell r="Z885">
            <v>53.070999999999998</v>
          </cell>
          <cell r="AA885">
            <v>62.716000000000001</v>
          </cell>
          <cell r="AF885">
            <v>7.6600000000000037</v>
          </cell>
          <cell r="AG885">
            <v>9.6450000000000031</v>
          </cell>
        </row>
        <row r="886">
          <cell r="A886">
            <v>40101</v>
          </cell>
          <cell r="B886">
            <v>3.6310000000000002</v>
          </cell>
          <cell r="D886">
            <v>40101</v>
          </cell>
          <cell r="E886">
            <v>0.43</v>
          </cell>
          <cell r="F886">
            <v>40101</v>
          </cell>
          <cell r="G886">
            <v>3.2010000000000001</v>
          </cell>
          <cell r="X886">
            <v>40101</v>
          </cell>
          <cell r="Y886">
            <v>60.43</v>
          </cell>
          <cell r="Z886">
            <v>53.061</v>
          </cell>
          <cell r="AA886">
            <v>62.809000000000005</v>
          </cell>
          <cell r="AF886">
            <v>7.3689999999999998</v>
          </cell>
          <cell r="AG886">
            <v>9.7480000000000047</v>
          </cell>
        </row>
        <row r="887">
          <cell r="A887">
            <v>40102</v>
          </cell>
          <cell r="B887">
            <v>3.6019999999999999</v>
          </cell>
          <cell r="D887">
            <v>40102</v>
          </cell>
          <cell r="E887">
            <v>0.43</v>
          </cell>
          <cell r="F887">
            <v>40102</v>
          </cell>
          <cell r="G887">
            <v>3.1719999999999997</v>
          </cell>
          <cell r="X887">
            <v>40102</v>
          </cell>
          <cell r="Y887">
            <v>59.366</v>
          </cell>
          <cell r="Z887">
            <v>52.292999999999999</v>
          </cell>
          <cell r="AA887">
            <v>61.454999999999998</v>
          </cell>
          <cell r="AF887">
            <v>7.0730000000000004</v>
          </cell>
          <cell r="AG887">
            <v>9.161999999999999</v>
          </cell>
        </row>
        <row r="888">
          <cell r="A888">
            <v>40105</v>
          </cell>
          <cell r="B888">
            <v>3.6080000000000001</v>
          </cell>
          <cell r="D888">
            <v>40105</v>
          </cell>
          <cell r="E888">
            <v>0.43</v>
          </cell>
          <cell r="F888">
            <v>40105</v>
          </cell>
          <cell r="G888">
            <v>3.1779999999999999</v>
          </cell>
          <cell r="X888">
            <v>40105</v>
          </cell>
          <cell r="Y888">
            <v>60.566000000000003</v>
          </cell>
          <cell r="Z888">
            <v>52.78</v>
          </cell>
          <cell r="AA888">
            <v>63.003999999999998</v>
          </cell>
          <cell r="AF888">
            <v>7.7860000000000014</v>
          </cell>
          <cell r="AG888">
            <v>10.223999999999997</v>
          </cell>
        </row>
        <row r="889">
          <cell r="A889">
            <v>40106</v>
          </cell>
          <cell r="B889">
            <v>3.54</v>
          </cell>
          <cell r="D889">
            <v>40106</v>
          </cell>
          <cell r="E889">
            <v>0.42799999999999999</v>
          </cell>
          <cell r="F889">
            <v>40106</v>
          </cell>
          <cell r="G889">
            <v>3.1120000000000001</v>
          </cell>
          <cell r="X889">
            <v>40106</v>
          </cell>
          <cell r="Y889">
            <v>59.935000000000002</v>
          </cell>
          <cell r="Z889">
            <v>52.606999999999999</v>
          </cell>
          <cell r="AA889">
            <v>62.786999999999999</v>
          </cell>
          <cell r="AF889">
            <v>7.328000000000003</v>
          </cell>
          <cell r="AG889">
            <v>10.18</v>
          </cell>
        </row>
        <row r="890">
          <cell r="A890">
            <v>40107</v>
          </cell>
          <cell r="B890">
            <v>3.5880000000000001</v>
          </cell>
          <cell r="D890">
            <v>40107</v>
          </cell>
          <cell r="E890">
            <v>0.42899999999999999</v>
          </cell>
          <cell r="F890">
            <v>40107</v>
          </cell>
          <cell r="G890">
            <v>3.1590000000000003</v>
          </cell>
          <cell r="X890">
            <v>40107</v>
          </cell>
          <cell r="Y890">
            <v>60.23</v>
          </cell>
          <cell r="Z890">
            <v>52.465000000000003</v>
          </cell>
          <cell r="AA890">
            <v>62.999000000000002</v>
          </cell>
          <cell r="AF890">
            <v>7.7649999999999935</v>
          </cell>
          <cell r="AG890">
            <v>10.533999999999999</v>
          </cell>
        </row>
        <row r="891">
          <cell r="A891">
            <v>40108</v>
          </cell>
          <cell r="B891">
            <v>3.5620000000000003</v>
          </cell>
          <cell r="D891">
            <v>40108</v>
          </cell>
          <cell r="E891">
            <v>0.42799999999999999</v>
          </cell>
          <cell r="F891">
            <v>40108</v>
          </cell>
          <cell r="G891">
            <v>3.1340000000000003</v>
          </cell>
          <cell r="X891">
            <v>40108</v>
          </cell>
          <cell r="Y891">
            <v>59.317999999999998</v>
          </cell>
          <cell r="Z891">
            <v>52.231999999999999</v>
          </cell>
          <cell r="AA891">
            <v>61.975000000000001</v>
          </cell>
          <cell r="AF891">
            <v>7.0859999999999985</v>
          </cell>
          <cell r="AG891">
            <v>9.7430000000000021</v>
          </cell>
        </row>
        <row r="892">
          <cell r="A892">
            <v>40109</v>
          </cell>
          <cell r="B892">
            <v>3.6040000000000001</v>
          </cell>
          <cell r="D892">
            <v>40109</v>
          </cell>
          <cell r="E892">
            <v>0.42599999999999999</v>
          </cell>
          <cell r="F892">
            <v>40109</v>
          </cell>
          <cell r="G892">
            <v>3.1779999999999999</v>
          </cell>
          <cell r="X892">
            <v>40109</v>
          </cell>
          <cell r="Y892">
            <v>59.448999999999998</v>
          </cell>
          <cell r="Z892">
            <v>51.969000000000001</v>
          </cell>
          <cell r="AA892">
            <v>62.988</v>
          </cell>
          <cell r="AF892">
            <v>7.4799999999999969</v>
          </cell>
          <cell r="AG892">
            <v>11.018999999999998</v>
          </cell>
        </row>
        <row r="893">
          <cell r="A893">
            <v>40112</v>
          </cell>
          <cell r="B893">
            <v>3.6120000000000001</v>
          </cell>
          <cell r="D893">
            <v>40112</v>
          </cell>
          <cell r="E893">
            <v>0.42799999999999999</v>
          </cell>
          <cell r="F893">
            <v>40112</v>
          </cell>
          <cell r="G893">
            <v>3.1840000000000002</v>
          </cell>
          <cell r="X893">
            <v>40112</v>
          </cell>
          <cell r="Y893">
            <v>58.091000000000001</v>
          </cell>
          <cell r="Z893">
            <v>51.227000000000004</v>
          </cell>
          <cell r="AA893">
            <v>60.646000000000001</v>
          </cell>
          <cell r="AF893">
            <v>6.8639999999999972</v>
          </cell>
          <cell r="AG893">
            <v>9.4189999999999969</v>
          </cell>
        </row>
        <row r="894">
          <cell r="A894">
            <v>40113</v>
          </cell>
          <cell r="B894">
            <v>3.5420000000000003</v>
          </cell>
          <cell r="D894">
            <v>40113</v>
          </cell>
          <cell r="E894">
            <v>0.42599999999999999</v>
          </cell>
          <cell r="F894">
            <v>40113</v>
          </cell>
          <cell r="G894">
            <v>3.1160000000000001</v>
          </cell>
          <cell r="X894">
            <v>40113</v>
          </cell>
          <cell r="Y894">
            <v>57.213999999999999</v>
          </cell>
          <cell r="Z894">
            <v>50.718000000000004</v>
          </cell>
          <cell r="AA894">
            <v>59.246000000000002</v>
          </cell>
          <cell r="AF894">
            <v>6.4959999999999951</v>
          </cell>
          <cell r="AG894">
            <v>8.5279999999999987</v>
          </cell>
        </row>
        <row r="895">
          <cell r="A895">
            <v>40114</v>
          </cell>
          <cell r="B895">
            <v>3.5230000000000001</v>
          </cell>
          <cell r="D895">
            <v>40114</v>
          </cell>
          <cell r="E895">
            <v>0.42599999999999999</v>
          </cell>
          <cell r="F895">
            <v>40114</v>
          </cell>
          <cell r="G895">
            <v>3.097</v>
          </cell>
          <cell r="X895">
            <v>40114</v>
          </cell>
          <cell r="Y895">
            <v>55.570999999999998</v>
          </cell>
          <cell r="Z895">
            <v>49.624000000000002</v>
          </cell>
          <cell r="AA895">
            <v>57.306000000000004</v>
          </cell>
          <cell r="AF895">
            <v>5.9469999999999956</v>
          </cell>
          <cell r="AG895">
            <v>7.6820000000000022</v>
          </cell>
        </row>
        <row r="896">
          <cell r="A896">
            <v>40115</v>
          </cell>
          <cell r="B896">
            <v>3.5960000000000001</v>
          </cell>
          <cell r="D896">
            <v>40115</v>
          </cell>
          <cell r="E896">
            <v>0.42599999999999999</v>
          </cell>
          <cell r="F896">
            <v>40115</v>
          </cell>
          <cell r="G896">
            <v>3.17</v>
          </cell>
          <cell r="X896">
            <v>40115</v>
          </cell>
          <cell r="Y896">
            <v>57.313000000000002</v>
          </cell>
          <cell r="Z896">
            <v>50.779000000000003</v>
          </cell>
          <cell r="AA896">
            <v>59.683</v>
          </cell>
          <cell r="AF896">
            <v>6.5339999999999989</v>
          </cell>
          <cell r="AG896">
            <v>8.9039999999999964</v>
          </cell>
        </row>
        <row r="897">
          <cell r="A897">
            <v>40116</v>
          </cell>
          <cell r="B897">
            <v>3.524</v>
          </cell>
          <cell r="D897">
            <v>40116</v>
          </cell>
          <cell r="E897">
            <v>0.42199999999999999</v>
          </cell>
          <cell r="F897">
            <v>40116</v>
          </cell>
          <cell r="G897">
            <v>3.1019999999999999</v>
          </cell>
          <cell r="X897">
            <v>40116</v>
          </cell>
          <cell r="Y897">
            <v>56.11</v>
          </cell>
          <cell r="Z897">
            <v>50.061</v>
          </cell>
          <cell r="AA897">
            <v>57.739000000000004</v>
          </cell>
          <cell r="AF897">
            <v>6.0489999999999995</v>
          </cell>
          <cell r="AG897">
            <v>7.6780000000000044</v>
          </cell>
        </row>
        <row r="898">
          <cell r="A898">
            <v>40119</v>
          </cell>
          <cell r="B898">
            <v>3.5230000000000001</v>
          </cell>
          <cell r="D898">
            <v>40119</v>
          </cell>
          <cell r="E898">
            <v>0.42399999999999999</v>
          </cell>
          <cell r="F898">
            <v>40119</v>
          </cell>
          <cell r="G898">
            <v>3.0990000000000002</v>
          </cell>
          <cell r="X898">
            <v>40119</v>
          </cell>
          <cell r="Y898">
            <v>56.61</v>
          </cell>
          <cell r="Z898">
            <v>50.053000000000004</v>
          </cell>
          <cell r="AA898">
            <v>59.015000000000001</v>
          </cell>
          <cell r="AF898">
            <v>6.5569999999999951</v>
          </cell>
          <cell r="AG898">
            <v>8.9619999999999962</v>
          </cell>
        </row>
        <row r="899">
          <cell r="A899">
            <v>40120</v>
          </cell>
          <cell r="B899">
            <v>3.548</v>
          </cell>
          <cell r="D899">
            <v>40120</v>
          </cell>
          <cell r="E899">
            <v>0.42599999999999999</v>
          </cell>
          <cell r="F899">
            <v>40120</v>
          </cell>
          <cell r="G899">
            <v>3.1219999999999999</v>
          </cell>
          <cell r="X899">
            <v>40120</v>
          </cell>
          <cell r="Y899">
            <v>54.91</v>
          </cell>
          <cell r="Z899">
            <v>49.611000000000004</v>
          </cell>
          <cell r="AA899">
            <v>56.564</v>
          </cell>
          <cell r="AF899">
            <v>5.2989999999999924</v>
          </cell>
          <cell r="AG899">
            <v>6.9529999999999959</v>
          </cell>
        </row>
        <row r="900">
          <cell r="A900">
            <v>40121</v>
          </cell>
          <cell r="B900">
            <v>3.59</v>
          </cell>
          <cell r="D900">
            <v>40121</v>
          </cell>
          <cell r="E900">
            <v>0.42699999999999999</v>
          </cell>
          <cell r="F900">
            <v>40121</v>
          </cell>
          <cell r="G900">
            <v>3.1629999999999998</v>
          </cell>
          <cell r="X900">
            <v>40121</v>
          </cell>
          <cell r="Y900">
            <v>56.225000000000001</v>
          </cell>
          <cell r="Z900">
            <v>49.8</v>
          </cell>
          <cell r="AA900">
            <v>58.808</v>
          </cell>
          <cell r="AF900">
            <v>6.4250000000000043</v>
          </cell>
          <cell r="AG900">
            <v>9.0080000000000027</v>
          </cell>
        </row>
        <row r="901">
          <cell r="A901">
            <v>40122</v>
          </cell>
          <cell r="B901">
            <v>3.6150000000000002</v>
          </cell>
          <cell r="D901">
            <v>40122</v>
          </cell>
          <cell r="E901">
            <v>0.43</v>
          </cell>
          <cell r="F901">
            <v>40122</v>
          </cell>
          <cell r="G901">
            <v>3.1850000000000001</v>
          </cell>
          <cell r="X901">
            <v>40122</v>
          </cell>
          <cell r="Y901">
            <v>56.515999999999998</v>
          </cell>
          <cell r="Z901">
            <v>50.152999999999999</v>
          </cell>
          <cell r="AA901">
            <v>60.034999999999997</v>
          </cell>
          <cell r="AF901">
            <v>6.3629999999999995</v>
          </cell>
          <cell r="AG901">
            <v>9.8819999999999979</v>
          </cell>
        </row>
        <row r="902">
          <cell r="A902">
            <v>40123</v>
          </cell>
          <cell r="B902">
            <v>3.621</v>
          </cell>
          <cell r="D902">
            <v>40123</v>
          </cell>
          <cell r="E902">
            <v>0.43099999999999999</v>
          </cell>
          <cell r="F902">
            <v>40123</v>
          </cell>
          <cell r="G902">
            <v>3.19</v>
          </cell>
          <cell r="X902">
            <v>40123</v>
          </cell>
          <cell r="Y902">
            <v>57.262999999999998</v>
          </cell>
          <cell r="Z902">
            <v>50.648000000000003</v>
          </cell>
          <cell r="AA902">
            <v>61.143999999999998</v>
          </cell>
          <cell r="AF902">
            <v>6.6149999999999949</v>
          </cell>
          <cell r="AG902">
            <v>10.495999999999995</v>
          </cell>
        </row>
        <row r="903">
          <cell r="A903">
            <v>40126</v>
          </cell>
          <cell r="B903">
            <v>3.585</v>
          </cell>
          <cell r="D903">
            <v>40126</v>
          </cell>
          <cell r="E903">
            <v>0.43</v>
          </cell>
          <cell r="F903">
            <v>40126</v>
          </cell>
          <cell r="G903">
            <v>3.1549999999999998</v>
          </cell>
          <cell r="X903">
            <v>40126</v>
          </cell>
          <cell r="Y903">
            <v>58.486000000000004</v>
          </cell>
          <cell r="Z903">
            <v>51.634</v>
          </cell>
          <cell r="AA903">
            <v>63.197000000000003</v>
          </cell>
          <cell r="AF903">
            <v>6.8520000000000039</v>
          </cell>
          <cell r="AG903">
            <v>11.563000000000002</v>
          </cell>
        </row>
        <row r="904">
          <cell r="A904">
            <v>40127</v>
          </cell>
          <cell r="B904">
            <v>3.544</v>
          </cell>
          <cell r="D904">
            <v>40127</v>
          </cell>
          <cell r="E904">
            <v>0.43099999999999999</v>
          </cell>
          <cell r="F904">
            <v>40127</v>
          </cell>
          <cell r="G904">
            <v>3.113</v>
          </cell>
          <cell r="X904">
            <v>40127</v>
          </cell>
          <cell r="Y904">
            <v>58.669000000000004</v>
          </cell>
          <cell r="Z904">
            <v>51.893999999999998</v>
          </cell>
          <cell r="AA904">
            <v>63.341000000000001</v>
          </cell>
          <cell r="AF904">
            <v>6.7750000000000057</v>
          </cell>
          <cell r="AG904">
            <v>11.447000000000003</v>
          </cell>
        </row>
        <row r="905">
          <cell r="A905">
            <v>40128</v>
          </cell>
          <cell r="B905">
            <v>3.5510000000000002</v>
          </cell>
          <cell r="D905">
            <v>40128</v>
          </cell>
          <cell r="E905">
            <v>0.433</v>
          </cell>
          <cell r="F905">
            <v>40128</v>
          </cell>
          <cell r="G905">
            <v>3.1180000000000003</v>
          </cell>
          <cell r="X905">
            <v>40128</v>
          </cell>
          <cell r="Y905">
            <v>59.361000000000004</v>
          </cell>
          <cell r="Z905">
            <v>52.322000000000003</v>
          </cell>
          <cell r="AA905">
            <v>64.974999999999994</v>
          </cell>
          <cell r="AF905">
            <v>7.0390000000000015</v>
          </cell>
          <cell r="AG905">
            <v>12.652999999999992</v>
          </cell>
        </row>
        <row r="906">
          <cell r="A906">
            <v>40129</v>
          </cell>
          <cell r="B906">
            <v>3.5630000000000002</v>
          </cell>
          <cell r="D906">
            <v>40129</v>
          </cell>
          <cell r="E906">
            <v>0.433</v>
          </cell>
          <cell r="F906">
            <v>40129</v>
          </cell>
          <cell r="G906">
            <v>3.1300000000000003</v>
          </cell>
          <cell r="X906">
            <v>40129</v>
          </cell>
          <cell r="Y906">
            <v>59.375</v>
          </cell>
          <cell r="Z906">
            <v>52.378999999999998</v>
          </cell>
          <cell r="AA906">
            <v>64.227000000000004</v>
          </cell>
          <cell r="AF906">
            <v>6.9960000000000022</v>
          </cell>
          <cell r="AG906">
            <v>11.848000000000006</v>
          </cell>
        </row>
        <row r="907">
          <cell r="A907">
            <v>40130</v>
          </cell>
          <cell r="B907">
            <v>3.5990000000000002</v>
          </cell>
          <cell r="D907">
            <v>40130</v>
          </cell>
          <cell r="E907">
            <v>0.432</v>
          </cell>
          <cell r="F907">
            <v>40130</v>
          </cell>
          <cell r="G907">
            <v>3.1670000000000003</v>
          </cell>
          <cell r="X907">
            <v>40130</v>
          </cell>
          <cell r="Y907">
            <v>59.521000000000001</v>
          </cell>
          <cell r="Z907">
            <v>52.384</v>
          </cell>
          <cell r="AA907">
            <v>64.417000000000002</v>
          </cell>
          <cell r="AF907">
            <v>7.1370000000000005</v>
          </cell>
          <cell r="AG907">
            <v>12.033000000000001</v>
          </cell>
        </row>
        <row r="908">
          <cell r="A908">
            <v>40133</v>
          </cell>
          <cell r="B908">
            <v>3.5680000000000001</v>
          </cell>
          <cell r="D908">
            <v>40133</v>
          </cell>
          <cell r="E908">
            <v>0.432</v>
          </cell>
          <cell r="F908">
            <v>40133</v>
          </cell>
          <cell r="G908">
            <v>3.1360000000000001</v>
          </cell>
          <cell r="X908">
            <v>40133</v>
          </cell>
          <cell r="Y908">
            <v>60.322000000000003</v>
          </cell>
          <cell r="Z908">
            <v>52.625999999999998</v>
          </cell>
          <cell r="AA908">
            <v>65.037000000000006</v>
          </cell>
          <cell r="AF908">
            <v>7.6960000000000051</v>
          </cell>
          <cell r="AG908">
            <v>12.411000000000008</v>
          </cell>
        </row>
        <row r="909">
          <cell r="A909">
            <v>40134</v>
          </cell>
          <cell r="B909">
            <v>3.52</v>
          </cell>
          <cell r="D909">
            <v>40134</v>
          </cell>
          <cell r="E909">
            <v>0.43099999999999999</v>
          </cell>
          <cell r="F909">
            <v>40134</v>
          </cell>
          <cell r="G909">
            <v>3.089</v>
          </cell>
          <cell r="X909">
            <v>40134</v>
          </cell>
          <cell r="Y909">
            <v>59.481999999999999</v>
          </cell>
          <cell r="Z909">
            <v>52.432000000000002</v>
          </cell>
          <cell r="AA909">
            <v>63.814999999999998</v>
          </cell>
          <cell r="AF909">
            <v>7.0499999999999972</v>
          </cell>
          <cell r="AG909">
            <v>11.382999999999996</v>
          </cell>
        </row>
        <row r="910">
          <cell r="A910">
            <v>40135</v>
          </cell>
          <cell r="B910">
            <v>3.5289999999999999</v>
          </cell>
          <cell r="D910">
            <v>40135</v>
          </cell>
          <cell r="E910">
            <v>0.433</v>
          </cell>
          <cell r="F910">
            <v>40135</v>
          </cell>
          <cell r="G910">
            <v>3.0960000000000001</v>
          </cell>
          <cell r="X910">
            <v>40135</v>
          </cell>
          <cell r="Y910">
            <v>59.475000000000001</v>
          </cell>
          <cell r="Z910">
            <v>52.249000000000002</v>
          </cell>
          <cell r="AA910">
            <v>63.957000000000001</v>
          </cell>
          <cell r="AF910">
            <v>7.2259999999999991</v>
          </cell>
          <cell r="AG910">
            <v>11.707999999999998</v>
          </cell>
        </row>
        <row r="911">
          <cell r="A911">
            <v>40136</v>
          </cell>
          <cell r="B911">
            <v>3.5340000000000003</v>
          </cell>
          <cell r="D911">
            <v>40136</v>
          </cell>
          <cell r="E911">
            <v>0.433</v>
          </cell>
          <cell r="F911">
            <v>40136</v>
          </cell>
          <cell r="G911">
            <v>3.1010000000000004</v>
          </cell>
          <cell r="X911">
            <v>40136</v>
          </cell>
          <cell r="Y911">
            <v>58.503999999999998</v>
          </cell>
          <cell r="Z911">
            <v>51.526000000000003</v>
          </cell>
          <cell r="AA911">
            <v>63.088999999999999</v>
          </cell>
          <cell r="AF911">
            <v>6.9779999999999944</v>
          </cell>
          <cell r="AG911">
            <v>11.562999999999995</v>
          </cell>
        </row>
        <row r="912">
          <cell r="A912">
            <v>40137</v>
          </cell>
          <cell r="B912">
            <v>3.5249999999999999</v>
          </cell>
          <cell r="D912">
            <v>40137</v>
          </cell>
          <cell r="E912">
            <v>0.433</v>
          </cell>
          <cell r="F912">
            <v>40137</v>
          </cell>
          <cell r="G912">
            <v>3.0920000000000001</v>
          </cell>
          <cell r="X912">
            <v>40137</v>
          </cell>
          <cell r="Y912">
            <v>57.767000000000003</v>
          </cell>
          <cell r="Z912">
            <v>51.064999999999998</v>
          </cell>
          <cell r="AA912">
            <v>61.93</v>
          </cell>
          <cell r="AF912">
            <v>6.7020000000000053</v>
          </cell>
          <cell r="AG912">
            <v>10.865000000000002</v>
          </cell>
        </row>
        <row r="913">
          <cell r="A913">
            <v>40140</v>
          </cell>
          <cell r="B913">
            <v>3.54</v>
          </cell>
          <cell r="D913">
            <v>40140</v>
          </cell>
          <cell r="E913">
            <v>0.434</v>
          </cell>
          <cell r="F913">
            <v>40140</v>
          </cell>
          <cell r="G913">
            <v>3.1059999999999999</v>
          </cell>
          <cell r="X913">
            <v>40140</v>
          </cell>
          <cell r="Y913">
            <v>59.49</v>
          </cell>
          <cell r="Z913">
            <v>51.919000000000004</v>
          </cell>
          <cell r="AA913">
            <v>63.881999999999998</v>
          </cell>
          <cell r="AF913">
            <v>7.570999999999998</v>
          </cell>
          <cell r="AG913">
            <v>11.962999999999994</v>
          </cell>
        </row>
        <row r="914">
          <cell r="A914">
            <v>40141</v>
          </cell>
          <cell r="B914">
            <v>3.5009999999999999</v>
          </cell>
          <cell r="D914">
            <v>40141</v>
          </cell>
          <cell r="E914">
            <v>0.435</v>
          </cell>
          <cell r="F914">
            <v>40141</v>
          </cell>
          <cell r="G914">
            <v>3.0659999999999998</v>
          </cell>
          <cell r="X914">
            <v>40141</v>
          </cell>
          <cell r="Y914">
            <v>58.695</v>
          </cell>
          <cell r="Z914">
            <v>51.292000000000002</v>
          </cell>
          <cell r="AA914">
            <v>62.304000000000002</v>
          </cell>
          <cell r="AF914">
            <v>7.4029999999999987</v>
          </cell>
          <cell r="AG914">
            <v>11.012</v>
          </cell>
        </row>
        <row r="915">
          <cell r="A915">
            <v>40142</v>
          </cell>
          <cell r="B915">
            <v>3.5</v>
          </cell>
          <cell r="D915">
            <v>40142</v>
          </cell>
          <cell r="E915">
            <v>0.436</v>
          </cell>
          <cell r="F915">
            <v>40142</v>
          </cell>
          <cell r="G915">
            <v>3.0640000000000001</v>
          </cell>
          <cell r="X915">
            <v>40142</v>
          </cell>
          <cell r="Y915">
            <v>58.721000000000004</v>
          </cell>
          <cell r="Z915">
            <v>51.283999999999999</v>
          </cell>
          <cell r="AA915">
            <v>62.76</v>
          </cell>
          <cell r="AF915">
            <v>7.4370000000000047</v>
          </cell>
          <cell r="AG915">
            <v>11.475999999999999</v>
          </cell>
        </row>
        <row r="916">
          <cell r="A916">
            <v>40143</v>
          </cell>
          <cell r="B916">
            <v>3.4279999999999999</v>
          </cell>
          <cell r="D916">
            <v>40143</v>
          </cell>
          <cell r="E916">
            <v>0.438</v>
          </cell>
          <cell r="F916">
            <v>40143</v>
          </cell>
          <cell r="G916">
            <v>2.9899999999999998</v>
          </cell>
          <cell r="X916">
            <v>40143</v>
          </cell>
          <cell r="Y916">
            <v>55.858000000000004</v>
          </cell>
          <cell r="Z916">
            <v>49.77</v>
          </cell>
          <cell r="AA916">
            <v>59.454000000000001</v>
          </cell>
          <cell r="AF916">
            <v>6.088000000000001</v>
          </cell>
          <cell r="AG916">
            <v>9.6839999999999975</v>
          </cell>
        </row>
        <row r="917">
          <cell r="A917">
            <v>40144</v>
          </cell>
          <cell r="B917">
            <v>3.4210000000000003</v>
          </cell>
          <cell r="D917">
            <v>40144</v>
          </cell>
          <cell r="E917">
            <v>0.46600000000000003</v>
          </cell>
          <cell r="F917">
            <v>40144</v>
          </cell>
          <cell r="G917">
            <v>2.9550000000000001</v>
          </cell>
          <cell r="X917">
            <v>40144</v>
          </cell>
          <cell r="Y917">
            <v>56.645000000000003</v>
          </cell>
          <cell r="Z917">
            <v>49.66</v>
          </cell>
          <cell r="AA917">
            <v>60.804000000000002</v>
          </cell>
          <cell r="AF917">
            <v>6.9850000000000065</v>
          </cell>
          <cell r="AG917">
            <v>11.144000000000005</v>
          </cell>
        </row>
        <row r="918">
          <cell r="A918">
            <v>40147</v>
          </cell>
          <cell r="B918">
            <v>3.407</v>
          </cell>
          <cell r="D918">
            <v>40147</v>
          </cell>
          <cell r="E918">
            <v>0.47200000000000003</v>
          </cell>
          <cell r="F918">
            <v>40147</v>
          </cell>
          <cell r="G918">
            <v>2.9350000000000001</v>
          </cell>
          <cell r="X918">
            <v>40147</v>
          </cell>
          <cell r="Y918">
            <v>55.92</v>
          </cell>
          <cell r="Z918">
            <v>50.125999999999998</v>
          </cell>
          <cell r="AA918">
            <v>60.669000000000004</v>
          </cell>
          <cell r="AF918">
            <v>5.794000000000004</v>
          </cell>
          <cell r="AG918">
            <v>10.543000000000006</v>
          </cell>
        </row>
        <row r="919">
          <cell r="A919">
            <v>40148</v>
          </cell>
          <cell r="B919">
            <v>3.4</v>
          </cell>
          <cell r="D919">
            <v>40148</v>
          </cell>
          <cell r="E919">
            <v>0.47600000000000003</v>
          </cell>
          <cell r="F919">
            <v>40148</v>
          </cell>
          <cell r="G919">
            <v>2.9239999999999999</v>
          </cell>
          <cell r="X919">
            <v>40148</v>
          </cell>
          <cell r="Y919">
            <v>57.343000000000004</v>
          </cell>
          <cell r="Z919">
            <v>51.042000000000002</v>
          </cell>
          <cell r="AA919">
            <v>61.716000000000001</v>
          </cell>
          <cell r="AF919">
            <v>6.3010000000000019</v>
          </cell>
          <cell r="AG919">
            <v>10.673999999999999</v>
          </cell>
        </row>
        <row r="920">
          <cell r="A920">
            <v>40149</v>
          </cell>
          <cell r="B920">
            <v>3.4090000000000003</v>
          </cell>
          <cell r="D920">
            <v>40149</v>
          </cell>
          <cell r="E920">
            <v>0.47800000000000004</v>
          </cell>
          <cell r="F920">
            <v>40149</v>
          </cell>
          <cell r="G920">
            <v>2.931</v>
          </cell>
          <cell r="X920">
            <v>40149</v>
          </cell>
          <cell r="Y920">
            <v>57.157000000000004</v>
          </cell>
          <cell r="Z920">
            <v>51.021000000000001</v>
          </cell>
          <cell r="AA920">
            <v>61.085999999999999</v>
          </cell>
          <cell r="AF920">
            <v>6.1360000000000028</v>
          </cell>
          <cell r="AG920">
            <v>10.064999999999998</v>
          </cell>
        </row>
        <row r="921">
          <cell r="A921">
            <v>40150</v>
          </cell>
          <cell r="B921">
            <v>3.4359999999999999</v>
          </cell>
          <cell r="D921">
            <v>40150</v>
          </cell>
          <cell r="E921">
            <v>0.48</v>
          </cell>
          <cell r="F921">
            <v>40150</v>
          </cell>
          <cell r="G921">
            <v>2.956</v>
          </cell>
          <cell r="X921">
            <v>40150</v>
          </cell>
          <cell r="Y921">
            <v>57.433</v>
          </cell>
          <cell r="Z921">
            <v>50.744</v>
          </cell>
          <cell r="AA921">
            <v>61.198</v>
          </cell>
          <cell r="AF921">
            <v>6.6890000000000001</v>
          </cell>
          <cell r="AG921">
            <v>10.454000000000001</v>
          </cell>
        </row>
        <row r="922">
          <cell r="A922">
            <v>40151</v>
          </cell>
          <cell r="B922">
            <v>3.47</v>
          </cell>
          <cell r="D922">
            <v>40151</v>
          </cell>
          <cell r="E922">
            <v>0.48099999999999998</v>
          </cell>
          <cell r="F922">
            <v>40151</v>
          </cell>
          <cell r="G922">
            <v>2.9890000000000003</v>
          </cell>
          <cell r="X922">
            <v>40151</v>
          </cell>
          <cell r="Y922">
            <v>57.927</v>
          </cell>
          <cell r="Z922">
            <v>51.195</v>
          </cell>
          <cell r="AA922">
            <v>61.683</v>
          </cell>
          <cell r="AF922">
            <v>6.7319999999999993</v>
          </cell>
          <cell r="AG922">
            <v>10.488</v>
          </cell>
        </row>
        <row r="923">
          <cell r="A923">
            <v>40154</v>
          </cell>
          <cell r="B923">
            <v>3.4330000000000003</v>
          </cell>
          <cell r="D923">
            <v>40154</v>
          </cell>
          <cell r="E923">
            <v>0.48099999999999998</v>
          </cell>
          <cell r="F923">
            <v>40154</v>
          </cell>
          <cell r="G923">
            <v>2.9520000000000004</v>
          </cell>
          <cell r="X923">
            <v>40154</v>
          </cell>
          <cell r="Y923">
            <v>57.29</v>
          </cell>
          <cell r="Z923">
            <v>50.807000000000002</v>
          </cell>
          <cell r="AA923">
            <v>61.593000000000004</v>
          </cell>
          <cell r="AF923">
            <v>6.482999999999997</v>
          </cell>
          <cell r="AG923">
            <v>10.786000000000001</v>
          </cell>
        </row>
        <row r="924">
          <cell r="A924">
            <v>40155</v>
          </cell>
          <cell r="B924">
            <v>3.4</v>
          </cell>
          <cell r="D924">
            <v>40155</v>
          </cell>
          <cell r="E924">
            <v>0.48</v>
          </cell>
          <cell r="F924">
            <v>40155</v>
          </cell>
          <cell r="G924">
            <v>2.92</v>
          </cell>
          <cell r="X924">
            <v>40155</v>
          </cell>
          <cell r="Y924">
            <v>55.902999999999999</v>
          </cell>
          <cell r="Z924">
            <v>50.155000000000001</v>
          </cell>
          <cell r="AA924">
            <v>60.6</v>
          </cell>
          <cell r="AF924">
            <v>5.7479999999999976</v>
          </cell>
          <cell r="AG924">
            <v>10.445</v>
          </cell>
        </row>
        <row r="925">
          <cell r="A925">
            <v>40156</v>
          </cell>
          <cell r="B925">
            <v>3.41</v>
          </cell>
          <cell r="D925">
            <v>40156</v>
          </cell>
          <cell r="E925">
            <v>0.48</v>
          </cell>
          <cell r="F925">
            <v>40156</v>
          </cell>
          <cell r="G925">
            <v>2.93</v>
          </cell>
          <cell r="X925">
            <v>40156</v>
          </cell>
          <cell r="Y925">
            <v>55.131999999999998</v>
          </cell>
          <cell r="Z925">
            <v>49.597999999999999</v>
          </cell>
          <cell r="AA925">
            <v>60.325000000000003</v>
          </cell>
          <cell r="AF925">
            <v>5.5339999999999989</v>
          </cell>
          <cell r="AG925">
            <v>10.727000000000004</v>
          </cell>
        </row>
        <row r="926">
          <cell r="A926">
            <v>40157</v>
          </cell>
          <cell r="B926">
            <v>3.45</v>
          </cell>
          <cell r="D926">
            <v>40157</v>
          </cell>
          <cell r="E926">
            <v>0.48099999999999998</v>
          </cell>
          <cell r="F926">
            <v>40157</v>
          </cell>
          <cell r="G926">
            <v>2.9690000000000003</v>
          </cell>
          <cell r="X926">
            <v>40157</v>
          </cell>
          <cell r="Y926">
            <v>56.094999999999999</v>
          </cell>
          <cell r="Z926">
            <v>49.993000000000002</v>
          </cell>
          <cell r="AA926">
            <v>61.210999999999999</v>
          </cell>
          <cell r="AF926">
            <v>6.1019999999999968</v>
          </cell>
          <cell r="AG926">
            <v>11.217999999999996</v>
          </cell>
        </row>
        <row r="927">
          <cell r="A927">
            <v>40158</v>
          </cell>
          <cell r="B927">
            <v>3.456</v>
          </cell>
          <cell r="D927">
            <v>40158</v>
          </cell>
          <cell r="E927">
            <v>0.48399999999999999</v>
          </cell>
          <cell r="F927">
            <v>40158</v>
          </cell>
          <cell r="G927">
            <v>2.972</v>
          </cell>
          <cell r="X927">
            <v>40158</v>
          </cell>
          <cell r="Y927">
            <v>55.44</v>
          </cell>
          <cell r="Z927">
            <v>49.826000000000001</v>
          </cell>
          <cell r="AA927">
            <v>60.488</v>
          </cell>
          <cell r="AF927">
            <v>5.6139999999999972</v>
          </cell>
          <cell r="AG927">
            <v>10.661999999999999</v>
          </cell>
        </row>
        <row r="928">
          <cell r="A928">
            <v>40161</v>
          </cell>
          <cell r="B928">
            <v>3.4239999999999999</v>
          </cell>
          <cell r="D928">
            <v>40161</v>
          </cell>
          <cell r="E928">
            <v>0.48599999999999999</v>
          </cell>
          <cell r="F928">
            <v>40161</v>
          </cell>
          <cell r="G928">
            <v>2.9379999999999997</v>
          </cell>
          <cell r="X928">
            <v>40161</v>
          </cell>
          <cell r="Y928">
            <v>56.27</v>
          </cell>
          <cell r="Z928">
            <v>50.191000000000003</v>
          </cell>
          <cell r="AA928">
            <v>61.045999999999999</v>
          </cell>
          <cell r="AF928">
            <v>6.0790000000000006</v>
          </cell>
          <cell r="AG928">
            <v>10.854999999999997</v>
          </cell>
        </row>
        <row r="929">
          <cell r="A929">
            <v>40162</v>
          </cell>
          <cell r="B929">
            <v>3.4620000000000002</v>
          </cell>
          <cell r="D929">
            <v>40162</v>
          </cell>
          <cell r="E929">
            <v>0.48799999999999999</v>
          </cell>
          <cell r="F929">
            <v>40162</v>
          </cell>
          <cell r="G929">
            <v>2.9740000000000002</v>
          </cell>
          <cell r="X929">
            <v>40162</v>
          </cell>
          <cell r="Y929">
            <v>55.604999999999997</v>
          </cell>
          <cell r="Z929">
            <v>49.892000000000003</v>
          </cell>
          <cell r="AA929">
            <v>60.457999999999998</v>
          </cell>
          <cell r="AF929">
            <v>5.7129999999999939</v>
          </cell>
          <cell r="AG929">
            <v>10.565999999999995</v>
          </cell>
        </row>
        <row r="930">
          <cell r="A930">
            <v>40163</v>
          </cell>
          <cell r="B930">
            <v>3.4180000000000001</v>
          </cell>
          <cell r="D930">
            <v>40163</v>
          </cell>
          <cell r="E930">
            <v>0.48699999999999999</v>
          </cell>
          <cell r="F930">
            <v>40163</v>
          </cell>
          <cell r="G930">
            <v>2.931</v>
          </cell>
          <cell r="X930">
            <v>40163</v>
          </cell>
          <cell r="Y930">
            <v>56.649000000000001</v>
          </cell>
          <cell r="Z930">
            <v>50.661000000000001</v>
          </cell>
          <cell r="AA930">
            <v>62.032000000000004</v>
          </cell>
          <cell r="AF930">
            <v>5.9879999999999995</v>
          </cell>
          <cell r="AG930">
            <v>11.371000000000002</v>
          </cell>
        </row>
        <row r="931">
          <cell r="A931">
            <v>40164</v>
          </cell>
          <cell r="B931">
            <v>3.3770000000000002</v>
          </cell>
          <cell r="D931">
            <v>40164</v>
          </cell>
          <cell r="E931">
            <v>0.48299999999999998</v>
          </cell>
          <cell r="F931">
            <v>40164</v>
          </cell>
          <cell r="G931">
            <v>2.8940000000000001</v>
          </cell>
          <cell r="X931">
            <v>40164</v>
          </cell>
          <cell r="Y931">
            <v>55.054000000000002</v>
          </cell>
          <cell r="Z931">
            <v>50.000999999999998</v>
          </cell>
          <cell r="AA931">
            <v>60.417999999999999</v>
          </cell>
          <cell r="AF931">
            <v>5.0530000000000044</v>
          </cell>
          <cell r="AG931">
            <v>10.417000000000002</v>
          </cell>
        </row>
        <row r="932">
          <cell r="A932">
            <v>40165</v>
          </cell>
          <cell r="B932">
            <v>3.3679999999999999</v>
          </cell>
          <cell r="D932">
            <v>40165</v>
          </cell>
          <cell r="E932">
            <v>0.48199999999999998</v>
          </cell>
          <cell r="F932">
            <v>40165</v>
          </cell>
          <cell r="G932">
            <v>2.8860000000000001</v>
          </cell>
          <cell r="X932">
            <v>40165</v>
          </cell>
          <cell r="Y932">
            <v>54.161000000000001</v>
          </cell>
          <cell r="Z932">
            <v>49.79</v>
          </cell>
          <cell r="AA932">
            <v>58.890999999999998</v>
          </cell>
          <cell r="AF932">
            <v>4.3710000000000022</v>
          </cell>
          <cell r="AG932">
            <v>9.1009999999999991</v>
          </cell>
        </row>
        <row r="933">
          <cell r="A933">
            <v>40168</v>
          </cell>
          <cell r="B933">
            <v>3.4210000000000003</v>
          </cell>
          <cell r="D933">
            <v>40168</v>
          </cell>
          <cell r="E933">
            <v>0.48099999999999998</v>
          </cell>
          <cell r="F933">
            <v>40168</v>
          </cell>
          <cell r="G933">
            <v>2.9400000000000004</v>
          </cell>
          <cell r="X933">
            <v>40168</v>
          </cell>
          <cell r="Y933">
            <v>55.239000000000004</v>
          </cell>
          <cell r="Z933">
            <v>50.311999999999998</v>
          </cell>
          <cell r="AA933">
            <v>60.454999999999998</v>
          </cell>
          <cell r="AF933">
            <v>4.9270000000000067</v>
          </cell>
          <cell r="AG933">
            <v>10.143000000000001</v>
          </cell>
        </row>
        <row r="934">
          <cell r="A934">
            <v>40169</v>
          </cell>
          <cell r="B934">
            <v>3.4769999999999999</v>
          </cell>
          <cell r="D934">
            <v>40169</v>
          </cell>
          <cell r="E934">
            <v>0.47800000000000004</v>
          </cell>
          <cell r="F934">
            <v>40169</v>
          </cell>
          <cell r="G934">
            <v>2.9989999999999997</v>
          </cell>
          <cell r="X934">
            <v>40169</v>
          </cell>
          <cell r="Y934">
            <v>55.570999999999998</v>
          </cell>
          <cell r="Z934">
            <v>50.65</v>
          </cell>
          <cell r="AA934">
            <v>60.32</v>
          </cell>
          <cell r="AF934">
            <v>4.9209999999999994</v>
          </cell>
          <cell r="AG934">
            <v>9.6700000000000017</v>
          </cell>
        </row>
        <row r="935">
          <cell r="A935">
            <v>40170</v>
          </cell>
          <cell r="B935">
            <v>3.5049999999999999</v>
          </cell>
          <cell r="D935">
            <v>40170</v>
          </cell>
          <cell r="E935">
            <v>0.47499999999999998</v>
          </cell>
          <cell r="F935">
            <v>40170</v>
          </cell>
          <cell r="G935">
            <v>3.03</v>
          </cell>
          <cell r="X935">
            <v>40170</v>
          </cell>
          <cell r="Y935">
            <v>56.04</v>
          </cell>
          <cell r="Z935">
            <v>50.643000000000001</v>
          </cell>
          <cell r="AA935">
            <v>60.683</v>
          </cell>
          <cell r="AF935">
            <v>5.3969999999999985</v>
          </cell>
          <cell r="AG935">
            <v>10.039999999999999</v>
          </cell>
        </row>
        <row r="936">
          <cell r="A936">
            <v>40171</v>
          </cell>
          <cell r="B936">
            <v>3.5110000000000001</v>
          </cell>
          <cell r="D936">
            <v>40171</v>
          </cell>
          <cell r="E936">
            <v>0.47600000000000003</v>
          </cell>
          <cell r="F936">
            <v>40171</v>
          </cell>
          <cell r="G936">
            <v>3.0350000000000001</v>
          </cell>
          <cell r="X936">
            <v>40171</v>
          </cell>
          <cell r="Y936">
            <v>56.131</v>
          </cell>
          <cell r="Z936">
            <v>50.831000000000003</v>
          </cell>
          <cell r="AA936">
            <v>60.631999999999998</v>
          </cell>
          <cell r="AF936">
            <v>5.2999999999999972</v>
          </cell>
          <cell r="AG936">
            <v>9.8009999999999948</v>
          </cell>
        </row>
        <row r="937">
          <cell r="A937">
            <v>40172</v>
          </cell>
          <cell r="B937">
            <v>3.5110000000000001</v>
          </cell>
          <cell r="D937">
            <v>40172</v>
          </cell>
          <cell r="E937">
            <v>0.47600000000000003</v>
          </cell>
          <cell r="F937">
            <v>40172</v>
          </cell>
          <cell r="G937">
            <v>3.0350000000000001</v>
          </cell>
          <cell r="X937">
            <v>40172</v>
          </cell>
          <cell r="Y937">
            <v>56.131</v>
          </cell>
          <cell r="Z937">
            <v>50.784999999999997</v>
          </cell>
          <cell r="AA937">
            <v>60.631999999999998</v>
          </cell>
          <cell r="AF937">
            <v>5.3460000000000036</v>
          </cell>
          <cell r="AG937">
            <v>9.8470000000000013</v>
          </cell>
        </row>
        <row r="938">
          <cell r="A938">
            <v>40175</v>
          </cell>
          <cell r="B938">
            <v>3.5510000000000002</v>
          </cell>
          <cell r="D938">
            <v>40175</v>
          </cell>
          <cell r="E938">
            <v>0.47300000000000003</v>
          </cell>
          <cell r="F938">
            <v>40175</v>
          </cell>
          <cell r="G938">
            <v>3.0780000000000003</v>
          </cell>
          <cell r="X938">
            <v>40175</v>
          </cell>
          <cell r="Y938">
            <v>56.39</v>
          </cell>
          <cell r="Z938">
            <v>50.846000000000004</v>
          </cell>
          <cell r="AA938">
            <v>61.322000000000003</v>
          </cell>
          <cell r="AF938">
            <v>5.5439999999999969</v>
          </cell>
          <cell r="AG938">
            <v>10.475999999999999</v>
          </cell>
        </row>
        <row r="939">
          <cell r="A939">
            <v>40176</v>
          </cell>
          <cell r="B939">
            <v>3.548</v>
          </cell>
          <cell r="D939">
            <v>40176</v>
          </cell>
          <cell r="E939">
            <v>0.47300000000000003</v>
          </cell>
          <cell r="F939">
            <v>40176</v>
          </cell>
          <cell r="G939">
            <v>3.0750000000000002</v>
          </cell>
          <cell r="X939">
            <v>40176</v>
          </cell>
          <cell r="Y939">
            <v>56.436</v>
          </cell>
          <cell r="Z939">
            <v>50.908000000000001</v>
          </cell>
          <cell r="AA939">
            <v>61.734999999999999</v>
          </cell>
          <cell r="AF939">
            <v>5.5279999999999987</v>
          </cell>
          <cell r="AG939">
            <v>10.826999999999998</v>
          </cell>
        </row>
        <row r="940">
          <cell r="A940">
            <v>40177</v>
          </cell>
          <cell r="B940">
            <v>3.585</v>
          </cell>
          <cell r="D940">
            <v>40177</v>
          </cell>
          <cell r="E940">
            <v>0.45900000000000002</v>
          </cell>
          <cell r="F940">
            <v>40177</v>
          </cell>
          <cell r="G940">
            <v>3.1259999999999999</v>
          </cell>
          <cell r="X940">
            <v>40177</v>
          </cell>
          <cell r="Y940">
            <v>55.911000000000001</v>
          </cell>
          <cell r="Z940">
            <v>50.852000000000004</v>
          </cell>
          <cell r="AA940">
            <v>61.18</v>
          </cell>
          <cell r="AF940">
            <v>5.0589999999999975</v>
          </cell>
          <cell r="AG940">
            <v>10.327999999999996</v>
          </cell>
        </row>
        <row r="941">
          <cell r="A941">
            <v>40178</v>
          </cell>
          <cell r="B941">
            <v>3.5840000000000001</v>
          </cell>
          <cell r="D941">
            <v>40178</v>
          </cell>
          <cell r="E941">
            <v>0.45300000000000001</v>
          </cell>
          <cell r="F941">
            <v>40178</v>
          </cell>
          <cell r="G941">
            <v>3.1310000000000002</v>
          </cell>
          <cell r="X941">
            <v>40178</v>
          </cell>
          <cell r="Y941">
            <v>56.012</v>
          </cell>
          <cell r="Z941">
            <v>50.969000000000001</v>
          </cell>
          <cell r="AA941">
            <v>61.184000000000005</v>
          </cell>
          <cell r="AF941">
            <v>5.0429999999999993</v>
          </cell>
          <cell r="AG941">
            <v>10.215000000000003</v>
          </cell>
        </row>
        <row r="942">
          <cell r="A942">
            <v>40179</v>
          </cell>
          <cell r="B942">
            <v>3.5840000000000001</v>
          </cell>
          <cell r="D942">
            <v>40179</v>
          </cell>
          <cell r="E942">
            <v>0.45300000000000001</v>
          </cell>
          <cell r="F942">
            <v>40179</v>
          </cell>
          <cell r="G942">
            <v>3.1310000000000002</v>
          </cell>
          <cell r="X942">
            <v>40179</v>
          </cell>
          <cell r="Y942">
            <v>56.012</v>
          </cell>
          <cell r="Z942">
            <v>50.969000000000001</v>
          </cell>
          <cell r="AA942">
            <v>61.184000000000005</v>
          </cell>
          <cell r="AF942">
            <v>5.0429999999999993</v>
          </cell>
          <cell r="AG942">
            <v>10.215000000000003</v>
          </cell>
        </row>
        <row r="943">
          <cell r="A943">
            <v>40182</v>
          </cell>
          <cell r="B943">
            <v>3.593</v>
          </cell>
          <cell r="D943">
            <v>40182</v>
          </cell>
          <cell r="E943">
            <v>0.45300000000000001</v>
          </cell>
          <cell r="F943">
            <v>40182</v>
          </cell>
          <cell r="G943">
            <v>3.14</v>
          </cell>
          <cell r="X943">
            <v>40182</v>
          </cell>
          <cell r="Y943">
            <v>57.222000000000001</v>
          </cell>
          <cell r="Z943">
            <v>51.570999999999998</v>
          </cell>
          <cell r="AA943">
            <v>62.792999999999999</v>
          </cell>
          <cell r="AF943">
            <v>5.6510000000000034</v>
          </cell>
          <cell r="AG943">
            <v>11.222000000000001</v>
          </cell>
        </row>
        <row r="944">
          <cell r="A944">
            <v>40183</v>
          </cell>
          <cell r="B944">
            <v>3.5870000000000002</v>
          </cell>
          <cell r="D944">
            <v>40183</v>
          </cell>
          <cell r="E944">
            <v>0.45200000000000001</v>
          </cell>
          <cell r="F944">
            <v>40183</v>
          </cell>
          <cell r="G944">
            <v>3.1350000000000002</v>
          </cell>
          <cell r="X944">
            <v>40183</v>
          </cell>
          <cell r="Y944">
            <v>58.042000000000002</v>
          </cell>
          <cell r="Z944">
            <v>52.148000000000003</v>
          </cell>
          <cell r="AA944">
            <v>62.807000000000002</v>
          </cell>
          <cell r="AF944">
            <v>5.8939999999999984</v>
          </cell>
          <cell r="AG944">
            <v>10.658999999999999</v>
          </cell>
        </row>
        <row r="945">
          <cell r="A945">
            <v>40184</v>
          </cell>
          <cell r="B945">
            <v>3.6</v>
          </cell>
          <cell r="D945">
            <v>40184</v>
          </cell>
          <cell r="E945">
            <v>0.45</v>
          </cell>
          <cell r="F945">
            <v>40184</v>
          </cell>
          <cell r="G945">
            <v>3.15</v>
          </cell>
          <cell r="X945">
            <v>40184</v>
          </cell>
          <cell r="Y945">
            <v>58.402999999999999</v>
          </cell>
          <cell r="Z945">
            <v>52.463999999999999</v>
          </cell>
          <cell r="AA945">
            <v>63.024999999999999</v>
          </cell>
          <cell r="AF945">
            <v>5.9390000000000001</v>
          </cell>
          <cell r="AG945">
            <v>10.561</v>
          </cell>
        </row>
        <row r="946">
          <cell r="A946">
            <v>40185</v>
          </cell>
          <cell r="B946">
            <v>3.5740000000000003</v>
          </cell>
          <cell r="D946">
            <v>40185</v>
          </cell>
          <cell r="E946">
            <v>0.44800000000000001</v>
          </cell>
          <cell r="F946">
            <v>40185</v>
          </cell>
          <cell r="G946">
            <v>3.1260000000000003</v>
          </cell>
          <cell r="X946">
            <v>40185</v>
          </cell>
          <cell r="Y946">
            <v>58.691000000000003</v>
          </cell>
          <cell r="Z946">
            <v>52.92</v>
          </cell>
          <cell r="AA946">
            <v>64.168999999999997</v>
          </cell>
          <cell r="AF946">
            <v>5.7710000000000008</v>
          </cell>
          <cell r="AG946">
            <v>11.248999999999995</v>
          </cell>
        </row>
        <row r="947">
          <cell r="A947">
            <v>40186</v>
          </cell>
          <cell r="B947">
            <v>3.5630000000000002</v>
          </cell>
          <cell r="D947">
            <v>40186</v>
          </cell>
          <cell r="E947">
            <v>0.44500000000000001</v>
          </cell>
          <cell r="F947">
            <v>40186</v>
          </cell>
          <cell r="G947">
            <v>3.1180000000000003</v>
          </cell>
          <cell r="X947">
            <v>40186</v>
          </cell>
          <cell r="Y947">
            <v>59.241</v>
          </cell>
          <cell r="Z947">
            <v>53.249000000000002</v>
          </cell>
          <cell r="AA947">
            <v>65.448999999999998</v>
          </cell>
          <cell r="AF947">
            <v>5.9919999999999973</v>
          </cell>
          <cell r="AG947">
            <v>12.199999999999996</v>
          </cell>
        </row>
        <row r="948">
          <cell r="A948">
            <v>40189</v>
          </cell>
          <cell r="B948">
            <v>3.5329999999999999</v>
          </cell>
          <cell r="D948">
            <v>40189</v>
          </cell>
          <cell r="E948">
            <v>0.443</v>
          </cell>
          <cell r="F948">
            <v>40189</v>
          </cell>
          <cell r="G948">
            <v>3.09</v>
          </cell>
          <cell r="X948">
            <v>40189</v>
          </cell>
          <cell r="Y948">
            <v>58.887999999999998</v>
          </cell>
          <cell r="Z948">
            <v>52.858000000000004</v>
          </cell>
          <cell r="AA948">
            <v>64.959999999999994</v>
          </cell>
          <cell r="AF948">
            <v>6.029999999999994</v>
          </cell>
          <cell r="AG948">
            <v>12.10199999999999</v>
          </cell>
        </row>
        <row r="949">
          <cell r="A949">
            <v>40190</v>
          </cell>
          <cell r="B949">
            <v>3.5129999999999999</v>
          </cell>
          <cell r="D949">
            <v>40190</v>
          </cell>
          <cell r="E949">
            <v>0.441</v>
          </cell>
          <cell r="F949">
            <v>40190</v>
          </cell>
          <cell r="G949">
            <v>3.0720000000000001</v>
          </cell>
          <cell r="X949">
            <v>40190</v>
          </cell>
          <cell r="Y949">
            <v>58.306000000000004</v>
          </cell>
          <cell r="Z949">
            <v>52.445</v>
          </cell>
          <cell r="AA949">
            <v>64.236000000000004</v>
          </cell>
          <cell r="AF949">
            <v>5.8610000000000042</v>
          </cell>
          <cell r="AG949">
            <v>11.791000000000004</v>
          </cell>
        </row>
        <row r="950">
          <cell r="A950">
            <v>40191</v>
          </cell>
          <cell r="B950">
            <v>3.5209999999999999</v>
          </cell>
          <cell r="D950">
            <v>40191</v>
          </cell>
          <cell r="E950">
            <v>0.44</v>
          </cell>
          <cell r="F950">
            <v>40191</v>
          </cell>
          <cell r="G950">
            <v>3.081</v>
          </cell>
          <cell r="X950">
            <v>40191</v>
          </cell>
          <cell r="Y950">
            <v>57.828000000000003</v>
          </cell>
          <cell r="Z950">
            <v>52.358000000000004</v>
          </cell>
          <cell r="AA950">
            <v>63.267000000000003</v>
          </cell>
          <cell r="AF950">
            <v>5.4699999999999989</v>
          </cell>
          <cell r="AG950">
            <v>10.908999999999999</v>
          </cell>
        </row>
        <row r="951">
          <cell r="A951">
            <v>40192</v>
          </cell>
          <cell r="B951">
            <v>3.5340000000000003</v>
          </cell>
          <cell r="D951">
            <v>40192</v>
          </cell>
          <cell r="E951">
            <v>0.439</v>
          </cell>
          <cell r="F951">
            <v>40192</v>
          </cell>
          <cell r="G951">
            <v>3.0950000000000002</v>
          </cell>
          <cell r="X951">
            <v>40192</v>
          </cell>
          <cell r="Y951">
            <v>58.161999999999999</v>
          </cell>
          <cell r="Z951">
            <v>53.069000000000003</v>
          </cell>
          <cell r="AA951">
            <v>63.779000000000003</v>
          </cell>
          <cell r="AF951">
            <v>5.0929999999999964</v>
          </cell>
          <cell r="AG951">
            <v>10.71</v>
          </cell>
        </row>
        <row r="952">
          <cell r="A952">
            <v>40193</v>
          </cell>
          <cell r="B952">
            <v>3.5</v>
          </cell>
          <cell r="D952">
            <v>40193</v>
          </cell>
          <cell r="E952">
            <v>0.438</v>
          </cell>
          <cell r="F952">
            <v>40193</v>
          </cell>
          <cell r="G952">
            <v>3.0619999999999998</v>
          </cell>
          <cell r="X952">
            <v>40193</v>
          </cell>
          <cell r="Y952">
            <v>57.05</v>
          </cell>
          <cell r="Z952">
            <v>52.738</v>
          </cell>
          <cell r="AA952">
            <v>61.948999999999998</v>
          </cell>
          <cell r="AF952">
            <v>4.3119999999999976</v>
          </cell>
          <cell r="AG952">
            <v>9.2109999999999985</v>
          </cell>
        </row>
        <row r="953">
          <cell r="A953">
            <v>40196</v>
          </cell>
          <cell r="B953">
            <v>3.4820000000000002</v>
          </cell>
          <cell r="D953">
            <v>40196</v>
          </cell>
          <cell r="E953">
            <v>0.435</v>
          </cell>
          <cell r="F953">
            <v>40196</v>
          </cell>
          <cell r="G953">
            <v>3.0470000000000002</v>
          </cell>
          <cell r="X953">
            <v>40196</v>
          </cell>
          <cell r="Y953">
            <v>57.015000000000001</v>
          </cell>
          <cell r="Z953">
            <v>52.823</v>
          </cell>
          <cell r="AA953">
            <v>61.530999999999999</v>
          </cell>
          <cell r="AF953">
            <v>4.1920000000000002</v>
          </cell>
          <cell r="AG953">
            <v>8.7079999999999984</v>
          </cell>
        </row>
        <row r="954">
          <cell r="A954">
            <v>40197</v>
          </cell>
          <cell r="B954">
            <v>3.5020000000000002</v>
          </cell>
          <cell r="D954">
            <v>40197</v>
          </cell>
          <cell r="E954">
            <v>0.435</v>
          </cell>
          <cell r="F954">
            <v>40197</v>
          </cell>
          <cell r="G954">
            <v>3.0670000000000002</v>
          </cell>
          <cell r="X954">
            <v>40197</v>
          </cell>
          <cell r="Y954">
            <v>57.179000000000002</v>
          </cell>
          <cell r="Z954">
            <v>52.994</v>
          </cell>
          <cell r="AA954">
            <v>61.567</v>
          </cell>
          <cell r="AF954">
            <v>4.1850000000000023</v>
          </cell>
          <cell r="AG954">
            <v>8.5730000000000004</v>
          </cell>
        </row>
        <row r="955">
          <cell r="A955">
            <v>40198</v>
          </cell>
          <cell r="B955">
            <v>3.4750000000000001</v>
          </cell>
          <cell r="D955">
            <v>40198</v>
          </cell>
          <cell r="E955">
            <v>0.432</v>
          </cell>
          <cell r="F955">
            <v>40198</v>
          </cell>
          <cell r="G955">
            <v>3.0430000000000001</v>
          </cell>
          <cell r="X955">
            <v>40198</v>
          </cell>
          <cell r="Y955">
            <v>55.631999999999998</v>
          </cell>
          <cell r="Z955">
            <v>52.408000000000001</v>
          </cell>
          <cell r="AA955">
            <v>60.054000000000002</v>
          </cell>
          <cell r="AF955">
            <v>3.2239999999999966</v>
          </cell>
          <cell r="AG955">
            <v>7.6460000000000008</v>
          </cell>
        </row>
        <row r="956">
          <cell r="A956">
            <v>40199</v>
          </cell>
          <cell r="B956">
            <v>3.4530000000000003</v>
          </cell>
          <cell r="D956">
            <v>40199</v>
          </cell>
          <cell r="E956">
            <v>0.43</v>
          </cell>
          <cell r="F956">
            <v>40199</v>
          </cell>
          <cell r="G956">
            <v>3.0230000000000001</v>
          </cell>
          <cell r="X956">
            <v>40199</v>
          </cell>
          <cell r="Y956">
            <v>54.044000000000004</v>
          </cell>
          <cell r="Z956">
            <v>51.77</v>
          </cell>
          <cell r="AA956">
            <v>58.030999999999999</v>
          </cell>
          <cell r="AF956">
            <v>2.2740000000000009</v>
          </cell>
          <cell r="AG956">
            <v>6.2609999999999957</v>
          </cell>
        </row>
        <row r="957">
          <cell r="A957">
            <v>40200</v>
          </cell>
          <cell r="B957">
            <v>3.4540000000000002</v>
          </cell>
          <cell r="D957">
            <v>40200</v>
          </cell>
          <cell r="E957">
            <v>0.42899999999999999</v>
          </cell>
          <cell r="F957">
            <v>40200</v>
          </cell>
          <cell r="G957">
            <v>3.0250000000000004</v>
          </cell>
          <cell r="X957">
            <v>40200</v>
          </cell>
          <cell r="Y957">
            <v>53.447000000000003</v>
          </cell>
          <cell r="Z957">
            <v>50.875999999999998</v>
          </cell>
          <cell r="AA957">
            <v>56.279000000000003</v>
          </cell>
          <cell r="AF957">
            <v>2.5710000000000051</v>
          </cell>
          <cell r="AG957">
            <v>5.4030000000000058</v>
          </cell>
        </row>
        <row r="958">
          <cell r="A958">
            <v>40203</v>
          </cell>
          <cell r="B958">
            <v>3.4470000000000001</v>
          </cell>
          <cell r="D958">
            <v>40203</v>
          </cell>
          <cell r="E958">
            <v>0.42699999999999999</v>
          </cell>
          <cell r="F958">
            <v>40203</v>
          </cell>
          <cell r="G958">
            <v>3.02</v>
          </cell>
          <cell r="X958">
            <v>40203</v>
          </cell>
          <cell r="Y958">
            <v>53.302</v>
          </cell>
          <cell r="Z958">
            <v>50.683</v>
          </cell>
          <cell r="AA958">
            <v>56.017000000000003</v>
          </cell>
          <cell r="AF958">
            <v>2.6189999999999998</v>
          </cell>
          <cell r="AG958">
            <v>5.3340000000000032</v>
          </cell>
        </row>
        <row r="959">
          <cell r="A959">
            <v>40204</v>
          </cell>
          <cell r="B959">
            <v>3.427</v>
          </cell>
          <cell r="D959">
            <v>40204</v>
          </cell>
          <cell r="E959">
            <v>0.42599999999999999</v>
          </cell>
          <cell r="F959">
            <v>40204</v>
          </cell>
          <cell r="G959">
            <v>3.0009999999999999</v>
          </cell>
          <cell r="X959">
            <v>40204</v>
          </cell>
          <cell r="Y959">
            <v>53.325000000000003</v>
          </cell>
          <cell r="Z959">
            <v>50.557000000000002</v>
          </cell>
          <cell r="AA959">
            <v>56.779000000000003</v>
          </cell>
          <cell r="AF959">
            <v>2.7680000000000007</v>
          </cell>
          <cell r="AG959">
            <v>6.2220000000000013</v>
          </cell>
        </row>
        <row r="960">
          <cell r="A960">
            <v>40205</v>
          </cell>
          <cell r="B960">
            <v>3.4420000000000002</v>
          </cell>
          <cell r="D960">
            <v>40205</v>
          </cell>
          <cell r="E960">
            <v>0.42499999999999999</v>
          </cell>
          <cell r="F960">
            <v>40205</v>
          </cell>
          <cell r="G960">
            <v>3.0170000000000003</v>
          </cell>
          <cell r="X960">
            <v>40205</v>
          </cell>
          <cell r="Y960">
            <v>51.945999999999998</v>
          </cell>
          <cell r="Z960">
            <v>50.198999999999998</v>
          </cell>
          <cell r="AA960">
            <v>55.753999999999998</v>
          </cell>
          <cell r="AF960">
            <v>1.7469999999999999</v>
          </cell>
          <cell r="AG960">
            <v>5.5549999999999997</v>
          </cell>
        </row>
        <row r="961">
          <cell r="A961">
            <v>40206</v>
          </cell>
          <cell r="B961">
            <v>3.4540000000000002</v>
          </cell>
          <cell r="D961">
            <v>40206</v>
          </cell>
          <cell r="E961">
            <v>0.42599999999999999</v>
          </cell>
          <cell r="F961">
            <v>40206</v>
          </cell>
          <cell r="G961">
            <v>3.028</v>
          </cell>
          <cell r="X961">
            <v>40206</v>
          </cell>
          <cell r="Y961">
            <v>51.185000000000002</v>
          </cell>
          <cell r="Z961">
            <v>50.161000000000001</v>
          </cell>
          <cell r="AA961">
            <v>54.834000000000003</v>
          </cell>
          <cell r="AF961">
            <v>1.0240000000000009</v>
          </cell>
          <cell r="AG961">
            <v>4.6730000000000018</v>
          </cell>
        </row>
        <row r="962">
          <cell r="A962">
            <v>40207</v>
          </cell>
          <cell r="B962">
            <v>3.4530000000000003</v>
          </cell>
          <cell r="D962">
            <v>40207</v>
          </cell>
          <cell r="E962">
            <v>0.42599999999999999</v>
          </cell>
          <cell r="F962">
            <v>40207</v>
          </cell>
          <cell r="G962">
            <v>3.0270000000000001</v>
          </cell>
          <cell r="X962">
            <v>40207</v>
          </cell>
          <cell r="Y962">
            <v>52.250999999999998</v>
          </cell>
          <cell r="Z962">
            <v>50.279000000000003</v>
          </cell>
          <cell r="AA962">
            <v>55.704999999999998</v>
          </cell>
          <cell r="AF962">
            <v>1.9719999999999942</v>
          </cell>
          <cell r="AG962">
            <v>5.4259999999999948</v>
          </cell>
        </row>
        <row r="963">
          <cell r="A963">
            <v>40210</v>
          </cell>
          <cell r="B963">
            <v>3.4359999999999999</v>
          </cell>
          <cell r="D963">
            <v>40210</v>
          </cell>
          <cell r="E963">
            <v>0.42499999999999999</v>
          </cell>
          <cell r="F963">
            <v>40210</v>
          </cell>
          <cell r="G963">
            <v>3.0110000000000001</v>
          </cell>
          <cell r="X963">
            <v>40210</v>
          </cell>
          <cell r="Y963">
            <v>53.097999999999999</v>
          </cell>
          <cell r="Z963">
            <v>50.715000000000003</v>
          </cell>
          <cell r="AA963">
            <v>56.462000000000003</v>
          </cell>
          <cell r="AF963">
            <v>2.3829999999999956</v>
          </cell>
          <cell r="AG963">
            <v>5.7469999999999999</v>
          </cell>
        </row>
        <row r="964">
          <cell r="A964">
            <v>40211</v>
          </cell>
          <cell r="B964">
            <v>3.444</v>
          </cell>
          <cell r="D964">
            <v>40211</v>
          </cell>
          <cell r="E964">
            <v>0.42499999999999999</v>
          </cell>
          <cell r="F964">
            <v>40211</v>
          </cell>
          <cell r="G964">
            <v>3.0190000000000001</v>
          </cell>
          <cell r="X964">
            <v>40211</v>
          </cell>
          <cell r="Y964">
            <v>53.768999999999998</v>
          </cell>
          <cell r="Z964">
            <v>51.056000000000004</v>
          </cell>
          <cell r="AA964">
            <v>57.456000000000003</v>
          </cell>
          <cell r="AF964">
            <v>2.7129999999999939</v>
          </cell>
          <cell r="AG964">
            <v>6.3999999999999986</v>
          </cell>
        </row>
        <row r="965">
          <cell r="A965">
            <v>40212</v>
          </cell>
          <cell r="B965">
            <v>3.4729999999999999</v>
          </cell>
          <cell r="D965">
            <v>40212</v>
          </cell>
          <cell r="E965">
            <v>0.42399999999999999</v>
          </cell>
          <cell r="F965">
            <v>40212</v>
          </cell>
          <cell r="G965">
            <v>3.0489999999999999</v>
          </cell>
          <cell r="X965">
            <v>40212</v>
          </cell>
          <cell r="Y965">
            <v>52.896999999999998</v>
          </cell>
          <cell r="Z965">
            <v>50.48</v>
          </cell>
          <cell r="AA965">
            <v>55.996000000000002</v>
          </cell>
          <cell r="AF965">
            <v>2.4170000000000016</v>
          </cell>
          <cell r="AG965">
            <v>5.5160000000000053</v>
          </cell>
        </row>
        <row r="966">
          <cell r="A966">
            <v>40213</v>
          </cell>
          <cell r="B966">
            <v>3.4359999999999999</v>
          </cell>
          <cell r="D966">
            <v>40213</v>
          </cell>
          <cell r="E966">
            <v>0.42399999999999999</v>
          </cell>
          <cell r="F966">
            <v>40213</v>
          </cell>
          <cell r="G966">
            <v>3.012</v>
          </cell>
          <cell r="X966">
            <v>40213</v>
          </cell>
          <cell r="Y966">
            <v>50.006999999999998</v>
          </cell>
          <cell r="Z966">
            <v>48.808</v>
          </cell>
          <cell r="AA966">
            <v>53.008000000000003</v>
          </cell>
          <cell r="AF966">
            <v>1.1989999999999981</v>
          </cell>
          <cell r="AG966">
            <v>4.2000000000000028</v>
          </cell>
        </row>
        <row r="967">
          <cell r="A967">
            <v>40214</v>
          </cell>
          <cell r="B967">
            <v>3.3970000000000002</v>
          </cell>
          <cell r="D967">
            <v>40214</v>
          </cell>
          <cell r="E967">
            <v>0.42399999999999999</v>
          </cell>
          <cell r="F967">
            <v>40214</v>
          </cell>
          <cell r="G967">
            <v>2.9730000000000003</v>
          </cell>
          <cell r="X967">
            <v>40214</v>
          </cell>
          <cell r="Y967">
            <v>48.82</v>
          </cell>
          <cell r="Z967">
            <v>48.419000000000004</v>
          </cell>
          <cell r="AA967">
            <v>50.367000000000004</v>
          </cell>
          <cell r="AF967">
            <v>0.40099999999999625</v>
          </cell>
          <cell r="AG967">
            <v>1.9480000000000004</v>
          </cell>
        </row>
        <row r="968">
          <cell r="A968">
            <v>40217</v>
          </cell>
          <cell r="B968">
            <v>3.415</v>
          </cell>
          <cell r="D968">
            <v>40217</v>
          </cell>
          <cell r="E968">
            <v>0.42299999999999999</v>
          </cell>
          <cell r="F968">
            <v>40217</v>
          </cell>
          <cell r="G968">
            <v>2.992</v>
          </cell>
          <cell r="X968">
            <v>40217</v>
          </cell>
          <cell r="Y968">
            <v>48.89</v>
          </cell>
          <cell r="Z968">
            <v>48.277999999999999</v>
          </cell>
          <cell r="AA968">
            <v>50.826000000000001</v>
          </cell>
          <cell r="AF968">
            <v>0.61200000000000188</v>
          </cell>
          <cell r="AG968">
            <v>2.5480000000000018</v>
          </cell>
        </row>
        <row r="969">
          <cell r="A969">
            <v>40218</v>
          </cell>
          <cell r="B969">
            <v>3.411</v>
          </cell>
          <cell r="D969">
            <v>40218</v>
          </cell>
          <cell r="E969">
            <v>0.42099999999999999</v>
          </cell>
          <cell r="F969">
            <v>40218</v>
          </cell>
          <cell r="G969">
            <v>2.99</v>
          </cell>
          <cell r="X969">
            <v>40218</v>
          </cell>
          <cell r="Y969">
            <v>49.441000000000003</v>
          </cell>
          <cell r="Z969">
            <v>48.521999999999998</v>
          </cell>
          <cell r="AA969">
            <v>51.749000000000002</v>
          </cell>
          <cell r="AF969">
            <v>0.91900000000000404</v>
          </cell>
          <cell r="AG969">
            <v>3.2270000000000039</v>
          </cell>
        </row>
        <row r="970">
          <cell r="A970">
            <v>40219</v>
          </cell>
          <cell r="B970">
            <v>3.4319999999999999</v>
          </cell>
          <cell r="D970">
            <v>40219</v>
          </cell>
          <cell r="E970">
            <v>0.42299999999999999</v>
          </cell>
          <cell r="F970">
            <v>40219</v>
          </cell>
          <cell r="G970">
            <v>3.0089999999999999</v>
          </cell>
          <cell r="X970">
            <v>40219</v>
          </cell>
          <cell r="Y970">
            <v>50.655999999999999</v>
          </cell>
          <cell r="Z970">
            <v>49.188000000000002</v>
          </cell>
          <cell r="AA970">
            <v>53.551000000000002</v>
          </cell>
          <cell r="AF970">
            <v>1.4679999999999964</v>
          </cell>
          <cell r="AG970">
            <v>4.3629999999999995</v>
          </cell>
        </row>
        <row r="971">
          <cell r="A971">
            <v>40220</v>
          </cell>
          <cell r="B971">
            <v>3.4540000000000002</v>
          </cell>
          <cell r="D971">
            <v>40220</v>
          </cell>
          <cell r="E971">
            <v>0.42299999999999999</v>
          </cell>
          <cell r="F971">
            <v>40220</v>
          </cell>
          <cell r="G971">
            <v>3.0310000000000001</v>
          </cell>
          <cell r="X971">
            <v>40220</v>
          </cell>
          <cell r="Y971">
            <v>49.856000000000002</v>
          </cell>
          <cell r="Z971">
            <v>49.408000000000001</v>
          </cell>
          <cell r="AA971">
            <v>52.113</v>
          </cell>
          <cell r="AF971">
            <v>0.4480000000000004</v>
          </cell>
          <cell r="AG971">
            <v>2.7049999999999983</v>
          </cell>
        </row>
        <row r="972">
          <cell r="A972">
            <v>40221</v>
          </cell>
          <cell r="B972">
            <v>3.4180000000000001</v>
          </cell>
          <cell r="D972">
            <v>40221</v>
          </cell>
          <cell r="E972">
            <v>0.42299999999999999</v>
          </cell>
          <cell r="F972">
            <v>40221</v>
          </cell>
          <cell r="G972">
            <v>2.9950000000000001</v>
          </cell>
          <cell r="X972">
            <v>40221</v>
          </cell>
          <cell r="Y972">
            <v>49.070999999999998</v>
          </cell>
          <cell r="Z972">
            <v>49.027999999999999</v>
          </cell>
          <cell r="AA972">
            <v>50.89</v>
          </cell>
          <cell r="AF972">
            <v>4.2999999999999261E-2</v>
          </cell>
          <cell r="AG972">
            <v>1.8620000000000019</v>
          </cell>
        </row>
        <row r="973">
          <cell r="A973">
            <v>40224</v>
          </cell>
          <cell r="B973">
            <v>3.4319999999999999</v>
          </cell>
          <cell r="D973">
            <v>40224</v>
          </cell>
          <cell r="E973">
            <v>0.42099999999999999</v>
          </cell>
          <cell r="F973">
            <v>40224</v>
          </cell>
          <cell r="G973">
            <v>3.0110000000000001</v>
          </cell>
          <cell r="X973">
            <v>40224</v>
          </cell>
          <cell r="Y973">
            <v>49.526000000000003</v>
          </cell>
          <cell r="Z973">
            <v>49.247</v>
          </cell>
          <cell r="AA973">
            <v>51.076000000000001</v>
          </cell>
          <cell r="AF973">
            <v>0.27900000000000347</v>
          </cell>
          <cell r="AG973">
            <v>1.8290000000000006</v>
          </cell>
        </row>
        <row r="974">
          <cell r="A974">
            <v>40225</v>
          </cell>
          <cell r="B974">
            <v>3.4359999999999999</v>
          </cell>
          <cell r="D974">
            <v>40225</v>
          </cell>
          <cell r="E974">
            <v>0.42199999999999999</v>
          </cell>
          <cell r="F974">
            <v>40225</v>
          </cell>
          <cell r="G974">
            <v>3.0139999999999998</v>
          </cell>
          <cell r="X974">
            <v>40225</v>
          </cell>
          <cell r="Y974">
            <v>50.539000000000001</v>
          </cell>
          <cell r="Z974">
            <v>49.91</v>
          </cell>
          <cell r="AA974">
            <v>52.92</v>
          </cell>
          <cell r="AF974">
            <v>0.62900000000000489</v>
          </cell>
          <cell r="AG974">
            <v>3.0100000000000051</v>
          </cell>
        </row>
        <row r="975">
          <cell r="A975">
            <v>40226</v>
          </cell>
          <cell r="B975">
            <v>3.419</v>
          </cell>
          <cell r="D975">
            <v>40226</v>
          </cell>
          <cell r="E975">
            <v>0.42099999999999999</v>
          </cell>
          <cell r="F975">
            <v>40226</v>
          </cell>
          <cell r="G975">
            <v>2.9980000000000002</v>
          </cell>
          <cell r="X975">
            <v>40226</v>
          </cell>
          <cell r="Y975">
            <v>51.512999999999998</v>
          </cell>
          <cell r="Z975">
            <v>50.822000000000003</v>
          </cell>
          <cell r="AA975">
            <v>54.697000000000003</v>
          </cell>
          <cell r="AF975">
            <v>0.6909999999999954</v>
          </cell>
          <cell r="AG975">
            <v>3.875</v>
          </cell>
        </row>
        <row r="976">
          <cell r="A976">
            <v>40227</v>
          </cell>
          <cell r="B976">
            <v>3.4470000000000001</v>
          </cell>
          <cell r="D976">
            <v>40227</v>
          </cell>
          <cell r="E976">
            <v>0.41899999999999998</v>
          </cell>
          <cell r="F976">
            <v>40227</v>
          </cell>
          <cell r="G976">
            <v>3.028</v>
          </cell>
          <cell r="X976">
            <v>40227</v>
          </cell>
          <cell r="Y976">
            <v>51.631999999999998</v>
          </cell>
          <cell r="Z976">
            <v>50.969000000000001</v>
          </cell>
          <cell r="AA976">
            <v>53.996000000000002</v>
          </cell>
          <cell r="AF976">
            <v>0.6629999999999967</v>
          </cell>
          <cell r="AG976">
            <v>3.027000000000001</v>
          </cell>
        </row>
        <row r="977">
          <cell r="A977">
            <v>40228</v>
          </cell>
          <cell r="B977">
            <v>3.4729999999999999</v>
          </cell>
          <cell r="D977">
            <v>40228</v>
          </cell>
          <cell r="E977">
            <v>0.42</v>
          </cell>
          <cell r="F977">
            <v>40228</v>
          </cell>
          <cell r="G977">
            <v>3.0529999999999999</v>
          </cell>
          <cell r="X977">
            <v>40228</v>
          </cell>
          <cell r="Y977">
            <v>52.137</v>
          </cell>
          <cell r="Z977">
            <v>51.134</v>
          </cell>
          <cell r="AA977">
            <v>54.908999999999999</v>
          </cell>
          <cell r="AF977">
            <v>1.0030000000000001</v>
          </cell>
          <cell r="AG977">
            <v>3.7749999999999986</v>
          </cell>
        </row>
        <row r="978">
          <cell r="A978">
            <v>40231</v>
          </cell>
          <cell r="B978">
            <v>3.4569999999999999</v>
          </cell>
          <cell r="D978">
            <v>40231</v>
          </cell>
          <cell r="E978">
            <v>0.42</v>
          </cell>
          <cell r="F978">
            <v>40231</v>
          </cell>
          <cell r="G978">
            <v>3.0369999999999999</v>
          </cell>
          <cell r="X978">
            <v>40231</v>
          </cell>
          <cell r="Y978">
            <v>52.465000000000003</v>
          </cell>
          <cell r="Z978">
            <v>51.617000000000004</v>
          </cell>
          <cell r="AA978">
            <v>55.874000000000002</v>
          </cell>
          <cell r="AF978">
            <v>0.84799999999999898</v>
          </cell>
          <cell r="AG978">
            <v>4.2569999999999979</v>
          </cell>
        </row>
        <row r="979">
          <cell r="A979">
            <v>40232</v>
          </cell>
          <cell r="B979">
            <v>3.3660000000000001</v>
          </cell>
          <cell r="D979">
            <v>40232</v>
          </cell>
          <cell r="E979">
            <v>0.41899999999999998</v>
          </cell>
          <cell r="F979">
            <v>40232</v>
          </cell>
          <cell r="G979">
            <v>2.9470000000000001</v>
          </cell>
          <cell r="X979">
            <v>40232</v>
          </cell>
          <cell r="Y979">
            <v>51.474000000000004</v>
          </cell>
          <cell r="Z979">
            <v>51.055</v>
          </cell>
          <cell r="AA979">
            <v>54.518000000000001</v>
          </cell>
          <cell r="AF979">
            <v>0.41900000000000404</v>
          </cell>
          <cell r="AG979">
            <v>3.463000000000001</v>
          </cell>
        </row>
        <row r="980">
          <cell r="A980">
            <v>40233</v>
          </cell>
          <cell r="B980">
            <v>3.33</v>
          </cell>
          <cell r="D980">
            <v>40233</v>
          </cell>
          <cell r="E980">
            <v>0.41799999999999998</v>
          </cell>
          <cell r="F980">
            <v>40233</v>
          </cell>
          <cell r="G980">
            <v>2.9119999999999999</v>
          </cell>
          <cell r="X980">
            <v>40233</v>
          </cell>
          <cell r="Y980">
            <v>51.8</v>
          </cell>
          <cell r="Z980">
            <v>51.05</v>
          </cell>
          <cell r="AA980">
            <v>54.986000000000004</v>
          </cell>
          <cell r="AF980">
            <v>0.75</v>
          </cell>
          <cell r="AG980">
            <v>3.936000000000007</v>
          </cell>
        </row>
        <row r="981">
          <cell r="A981">
            <v>40234</v>
          </cell>
          <cell r="B981">
            <v>3.3240000000000003</v>
          </cell>
          <cell r="D981">
            <v>40234</v>
          </cell>
          <cell r="E981">
            <v>0.41799999999999998</v>
          </cell>
          <cell r="F981">
            <v>40234</v>
          </cell>
          <cell r="G981">
            <v>2.9060000000000001</v>
          </cell>
          <cell r="X981">
            <v>40234</v>
          </cell>
          <cell r="Y981">
            <v>51.161999999999999</v>
          </cell>
          <cell r="Z981">
            <v>50.773000000000003</v>
          </cell>
          <cell r="AA981">
            <v>53.945999999999998</v>
          </cell>
          <cell r="AF981">
            <v>0.38899999999999579</v>
          </cell>
          <cell r="AG981">
            <v>3.1729999999999947</v>
          </cell>
        </row>
        <row r="982">
          <cell r="A982">
            <v>40235</v>
          </cell>
          <cell r="B982">
            <v>3.3250000000000002</v>
          </cell>
          <cell r="D982">
            <v>40235</v>
          </cell>
          <cell r="E982">
            <v>0.41600000000000004</v>
          </cell>
          <cell r="F982">
            <v>40235</v>
          </cell>
          <cell r="G982">
            <v>2.9090000000000003</v>
          </cell>
          <cell r="X982">
            <v>40235</v>
          </cell>
          <cell r="Y982">
            <v>52.000999999999998</v>
          </cell>
          <cell r="Z982">
            <v>51.12</v>
          </cell>
          <cell r="AA982">
            <v>55.414000000000001</v>
          </cell>
          <cell r="AF982">
            <v>0.88100000000000023</v>
          </cell>
          <cell r="AG982">
            <v>4.294000000000004</v>
          </cell>
        </row>
        <row r="983">
          <cell r="A983">
            <v>40238</v>
          </cell>
          <cell r="B983">
            <v>3.3140000000000001</v>
          </cell>
          <cell r="D983">
            <v>40238</v>
          </cell>
          <cell r="E983">
            <v>0.41499999999999998</v>
          </cell>
          <cell r="F983">
            <v>40238</v>
          </cell>
          <cell r="G983">
            <v>2.899</v>
          </cell>
          <cell r="X983">
            <v>40238</v>
          </cell>
          <cell r="Y983">
            <v>51.676000000000002</v>
          </cell>
          <cell r="Z983">
            <v>51.524999999999999</v>
          </cell>
          <cell r="AA983">
            <v>56.503</v>
          </cell>
          <cell r="AF983">
            <v>0.15100000000000335</v>
          </cell>
          <cell r="AG983">
            <v>4.9780000000000015</v>
          </cell>
        </row>
        <row r="984">
          <cell r="A984">
            <v>40239</v>
          </cell>
          <cell r="B984">
            <v>3.319</v>
          </cell>
          <cell r="D984">
            <v>40239</v>
          </cell>
          <cell r="E984">
            <v>0.41499999999999998</v>
          </cell>
          <cell r="F984">
            <v>40239</v>
          </cell>
          <cell r="G984">
            <v>2.9039999999999999</v>
          </cell>
          <cell r="X984">
            <v>40239</v>
          </cell>
          <cell r="Y984">
            <v>52.555</v>
          </cell>
          <cell r="Z984">
            <v>52.045000000000002</v>
          </cell>
          <cell r="AA984">
            <v>57.157000000000004</v>
          </cell>
          <cell r="AF984">
            <v>0.50999999999999801</v>
          </cell>
          <cell r="AG984">
            <v>5.1120000000000019</v>
          </cell>
        </row>
        <row r="985">
          <cell r="A985">
            <v>40240</v>
          </cell>
          <cell r="B985">
            <v>3.3359999999999999</v>
          </cell>
          <cell r="D985">
            <v>40240</v>
          </cell>
          <cell r="E985">
            <v>0.41400000000000003</v>
          </cell>
          <cell r="F985">
            <v>40240</v>
          </cell>
          <cell r="G985">
            <v>2.9219999999999997</v>
          </cell>
          <cell r="X985">
            <v>40240</v>
          </cell>
          <cell r="Y985">
            <v>53.369</v>
          </cell>
          <cell r="Z985">
            <v>52.244999999999997</v>
          </cell>
          <cell r="AA985">
            <v>57.643999999999998</v>
          </cell>
          <cell r="AF985">
            <v>1.1240000000000023</v>
          </cell>
          <cell r="AG985">
            <v>5.3990000000000009</v>
          </cell>
        </row>
        <row r="986">
          <cell r="A986">
            <v>40241</v>
          </cell>
          <cell r="B986">
            <v>3.427</v>
          </cell>
          <cell r="D986">
            <v>40241</v>
          </cell>
          <cell r="E986">
            <v>0.41400000000000003</v>
          </cell>
          <cell r="F986">
            <v>40241</v>
          </cell>
          <cell r="G986">
            <v>3.0129999999999999</v>
          </cell>
          <cell r="X986">
            <v>40241</v>
          </cell>
          <cell r="Y986">
            <v>53.654000000000003</v>
          </cell>
          <cell r="Z986">
            <v>52.582000000000001</v>
          </cell>
          <cell r="AA986">
            <v>57.588000000000001</v>
          </cell>
          <cell r="AF986">
            <v>1.0720000000000027</v>
          </cell>
          <cell r="AG986">
            <v>5.0060000000000002</v>
          </cell>
        </row>
        <row r="987">
          <cell r="A987">
            <v>40242</v>
          </cell>
          <cell r="B987">
            <v>3.4460000000000002</v>
          </cell>
          <cell r="D987">
            <v>40242</v>
          </cell>
          <cell r="E987">
            <v>0.41499999999999998</v>
          </cell>
          <cell r="F987">
            <v>40242</v>
          </cell>
          <cell r="G987">
            <v>3.0310000000000001</v>
          </cell>
          <cell r="X987">
            <v>40242</v>
          </cell>
          <cell r="Y987">
            <v>55.204999999999998</v>
          </cell>
          <cell r="Z987">
            <v>53.602000000000004</v>
          </cell>
          <cell r="AA987">
            <v>59.801000000000002</v>
          </cell>
          <cell r="AF987">
            <v>1.6029999999999944</v>
          </cell>
          <cell r="AG987">
            <v>6.1989999999999981</v>
          </cell>
        </row>
        <row r="988">
          <cell r="A988">
            <v>40245</v>
          </cell>
          <cell r="B988">
            <v>3.452</v>
          </cell>
          <cell r="D988">
            <v>40245</v>
          </cell>
          <cell r="E988">
            <v>0.41300000000000003</v>
          </cell>
          <cell r="F988">
            <v>40245</v>
          </cell>
          <cell r="G988">
            <v>3.0389999999999997</v>
          </cell>
          <cell r="X988">
            <v>40245</v>
          </cell>
          <cell r="Y988">
            <v>55.308</v>
          </cell>
          <cell r="Z988">
            <v>53.604999999999997</v>
          </cell>
          <cell r="AA988">
            <v>59.81</v>
          </cell>
          <cell r="AF988">
            <v>1.703000000000003</v>
          </cell>
          <cell r="AG988">
            <v>6.2050000000000054</v>
          </cell>
        </row>
        <row r="989">
          <cell r="A989">
            <v>40246</v>
          </cell>
          <cell r="B989">
            <v>3.431</v>
          </cell>
          <cell r="D989">
            <v>40246</v>
          </cell>
          <cell r="E989">
            <v>0.41100000000000003</v>
          </cell>
          <cell r="F989">
            <v>40246</v>
          </cell>
          <cell r="G989">
            <v>3.02</v>
          </cell>
          <cell r="X989">
            <v>40246</v>
          </cell>
          <cell r="Y989">
            <v>54.765999999999998</v>
          </cell>
          <cell r="Z989">
            <v>53.529000000000003</v>
          </cell>
          <cell r="AA989">
            <v>59.27</v>
          </cell>
          <cell r="AF989">
            <v>1.2369999999999948</v>
          </cell>
          <cell r="AG989">
            <v>5.7409999999999997</v>
          </cell>
        </row>
        <row r="990">
          <cell r="A990">
            <v>40247</v>
          </cell>
          <cell r="B990">
            <v>3.45</v>
          </cell>
          <cell r="D990">
            <v>40247</v>
          </cell>
          <cell r="E990">
            <v>0.41100000000000003</v>
          </cell>
          <cell r="F990">
            <v>40247</v>
          </cell>
          <cell r="G990">
            <v>3.0390000000000001</v>
          </cell>
          <cell r="X990">
            <v>40247</v>
          </cell>
          <cell r="Y990">
            <v>55.573</v>
          </cell>
          <cell r="Z990">
            <v>53.847000000000001</v>
          </cell>
          <cell r="AA990">
            <v>60.346000000000004</v>
          </cell>
          <cell r="AF990">
            <v>1.7259999999999991</v>
          </cell>
          <cell r="AG990">
            <v>6.4990000000000023</v>
          </cell>
        </row>
        <row r="991">
          <cell r="A991">
            <v>40248</v>
          </cell>
          <cell r="B991">
            <v>3.4750000000000001</v>
          </cell>
          <cell r="D991">
            <v>40248</v>
          </cell>
          <cell r="E991">
            <v>0.40900000000000003</v>
          </cell>
          <cell r="F991">
            <v>40248</v>
          </cell>
          <cell r="G991">
            <v>3.0659999999999998</v>
          </cell>
          <cell r="X991">
            <v>40248</v>
          </cell>
          <cell r="Y991">
            <v>55.021999999999998</v>
          </cell>
          <cell r="Z991">
            <v>53.743000000000002</v>
          </cell>
          <cell r="AA991">
            <v>59.694000000000003</v>
          </cell>
          <cell r="AF991">
            <v>1.2789999999999964</v>
          </cell>
          <cell r="AG991">
            <v>5.9510000000000005</v>
          </cell>
        </row>
        <row r="992">
          <cell r="A992">
            <v>40249</v>
          </cell>
          <cell r="B992">
            <v>3.4670000000000001</v>
          </cell>
          <cell r="D992">
            <v>40249</v>
          </cell>
          <cell r="E992">
            <v>0.40700000000000003</v>
          </cell>
          <cell r="F992">
            <v>40249</v>
          </cell>
          <cell r="G992">
            <v>3.06</v>
          </cell>
          <cell r="X992">
            <v>40249</v>
          </cell>
          <cell r="Y992">
            <v>55.271999999999998</v>
          </cell>
          <cell r="Z992">
            <v>53.872</v>
          </cell>
          <cell r="AA992">
            <v>59.917999999999999</v>
          </cell>
          <cell r="AF992">
            <v>1.3999999999999986</v>
          </cell>
          <cell r="AG992">
            <v>6.0459999999999994</v>
          </cell>
        </row>
        <row r="993">
          <cell r="A993">
            <v>40252</v>
          </cell>
          <cell r="B993">
            <v>3.4490000000000003</v>
          </cell>
          <cell r="D993">
            <v>40252</v>
          </cell>
          <cell r="E993">
            <v>0.40600000000000003</v>
          </cell>
          <cell r="F993">
            <v>40252</v>
          </cell>
          <cell r="G993">
            <v>3.0430000000000001</v>
          </cell>
          <cell r="X993">
            <v>40252</v>
          </cell>
          <cell r="Y993">
            <v>54.741</v>
          </cell>
          <cell r="Z993">
            <v>53.892000000000003</v>
          </cell>
          <cell r="AA993">
            <v>58.867000000000004</v>
          </cell>
          <cell r="AF993">
            <v>0.84899999999999665</v>
          </cell>
          <cell r="AG993">
            <v>4.9750000000000014</v>
          </cell>
        </row>
        <row r="994">
          <cell r="A994">
            <v>40253</v>
          </cell>
          <cell r="B994">
            <v>3.4290000000000003</v>
          </cell>
          <cell r="D994">
            <v>40253</v>
          </cell>
          <cell r="E994">
            <v>0.40600000000000003</v>
          </cell>
          <cell r="F994">
            <v>40253</v>
          </cell>
          <cell r="G994">
            <v>3.0230000000000001</v>
          </cell>
          <cell r="X994">
            <v>40253</v>
          </cell>
          <cell r="Y994">
            <v>55.375999999999998</v>
          </cell>
          <cell r="Z994">
            <v>54.319000000000003</v>
          </cell>
          <cell r="AA994">
            <v>60.288000000000004</v>
          </cell>
          <cell r="AF994">
            <v>1.0569999999999951</v>
          </cell>
          <cell r="AG994">
            <v>5.9690000000000012</v>
          </cell>
        </row>
        <row r="995">
          <cell r="A995">
            <v>40254</v>
          </cell>
          <cell r="B995">
            <v>3.4039999999999999</v>
          </cell>
          <cell r="D995">
            <v>40254</v>
          </cell>
          <cell r="E995">
            <v>0.40400000000000003</v>
          </cell>
          <cell r="F995">
            <v>40254</v>
          </cell>
          <cell r="G995">
            <v>3</v>
          </cell>
          <cell r="X995">
            <v>40254</v>
          </cell>
          <cell r="Y995">
            <v>56.036999999999999</v>
          </cell>
          <cell r="Z995">
            <v>55.044000000000004</v>
          </cell>
          <cell r="AA995">
            <v>60.916000000000004</v>
          </cell>
          <cell r="AF995">
            <v>0.992999999999995</v>
          </cell>
          <cell r="AG995">
            <v>5.8719999999999999</v>
          </cell>
        </row>
        <row r="996">
          <cell r="A996">
            <v>40255</v>
          </cell>
          <cell r="B996">
            <v>3.431</v>
          </cell>
          <cell r="D996">
            <v>40255</v>
          </cell>
          <cell r="E996">
            <v>0.40200000000000002</v>
          </cell>
          <cell r="F996">
            <v>40255</v>
          </cell>
          <cell r="G996">
            <v>3.0289999999999999</v>
          </cell>
          <cell r="X996">
            <v>40255</v>
          </cell>
          <cell r="Y996">
            <v>55.16</v>
          </cell>
          <cell r="Z996">
            <v>54.869</v>
          </cell>
          <cell r="AA996">
            <v>60.292999999999999</v>
          </cell>
          <cell r="AF996">
            <v>0.29099999999999682</v>
          </cell>
          <cell r="AG996">
            <v>5.4239999999999995</v>
          </cell>
        </row>
        <row r="997">
          <cell r="A997">
            <v>40256</v>
          </cell>
          <cell r="B997">
            <v>3.423</v>
          </cell>
          <cell r="D997">
            <v>40256</v>
          </cell>
          <cell r="E997">
            <v>0.40100000000000002</v>
          </cell>
          <cell r="F997">
            <v>40256</v>
          </cell>
          <cell r="G997">
            <v>3.0220000000000002</v>
          </cell>
          <cell r="X997">
            <v>40256</v>
          </cell>
          <cell r="Y997">
            <v>55.203000000000003</v>
          </cell>
          <cell r="Z997">
            <v>55.011000000000003</v>
          </cell>
          <cell r="AA997">
            <v>60.655999999999999</v>
          </cell>
          <cell r="AF997">
            <v>0.19200000000000017</v>
          </cell>
          <cell r="AG997">
            <v>5.644999999999996</v>
          </cell>
        </row>
        <row r="998">
          <cell r="A998">
            <v>40259</v>
          </cell>
          <cell r="B998">
            <v>3.3970000000000002</v>
          </cell>
          <cell r="D998">
            <v>40259</v>
          </cell>
          <cell r="E998">
            <v>0.40300000000000002</v>
          </cell>
          <cell r="F998">
            <v>40259</v>
          </cell>
          <cell r="G998">
            <v>2.9940000000000002</v>
          </cell>
          <cell r="X998">
            <v>40259</v>
          </cell>
          <cell r="Y998">
            <v>54.873000000000005</v>
          </cell>
          <cell r="Z998">
            <v>54.865000000000002</v>
          </cell>
          <cell r="AA998">
            <v>60.783999999999999</v>
          </cell>
          <cell r="AF998">
            <v>8.0000000000026716E-3</v>
          </cell>
          <cell r="AG998">
            <v>5.9189999999999969</v>
          </cell>
        </row>
        <row r="999">
          <cell r="A999">
            <v>40260</v>
          </cell>
          <cell r="B999">
            <v>3.3740000000000001</v>
          </cell>
          <cell r="D999">
            <v>40260</v>
          </cell>
          <cell r="E999">
            <v>0.40100000000000002</v>
          </cell>
          <cell r="F999">
            <v>40260</v>
          </cell>
          <cell r="G999">
            <v>2.9729999999999999</v>
          </cell>
          <cell r="X999">
            <v>40260</v>
          </cell>
          <cell r="Y999">
            <v>55.42</v>
          </cell>
          <cell r="Z999">
            <v>55.439</v>
          </cell>
          <cell r="AA999">
            <v>61.466000000000001</v>
          </cell>
          <cell r="AF999">
            <v>-1.8999999999998352E-2</v>
          </cell>
          <cell r="AG999">
            <v>6.027000000000001</v>
          </cell>
        </row>
        <row r="1000">
          <cell r="A1000">
            <v>40261</v>
          </cell>
          <cell r="B1000">
            <v>3.403</v>
          </cell>
          <cell r="D1000">
            <v>40261</v>
          </cell>
          <cell r="E1000">
            <v>0.4</v>
          </cell>
          <cell r="F1000">
            <v>40261</v>
          </cell>
          <cell r="G1000">
            <v>3.0030000000000001</v>
          </cell>
          <cell r="X1000">
            <v>40261</v>
          </cell>
          <cell r="Y1000">
            <v>55.268000000000001</v>
          </cell>
          <cell r="Z1000">
            <v>55.588000000000001</v>
          </cell>
          <cell r="AA1000">
            <v>61.758000000000003</v>
          </cell>
          <cell r="AF1000">
            <v>-0.32000000000000028</v>
          </cell>
          <cell r="AG1000">
            <v>6.1700000000000017</v>
          </cell>
        </row>
        <row r="1001">
          <cell r="A1001">
            <v>40262</v>
          </cell>
          <cell r="B1001">
            <v>3.4660000000000002</v>
          </cell>
          <cell r="D1001">
            <v>40262</v>
          </cell>
          <cell r="E1001">
            <v>0.4</v>
          </cell>
          <cell r="F1001">
            <v>40262</v>
          </cell>
          <cell r="G1001">
            <v>3.0660000000000003</v>
          </cell>
          <cell r="X1001">
            <v>40262</v>
          </cell>
          <cell r="Y1001">
            <v>56.381999999999998</v>
          </cell>
          <cell r="Z1001">
            <v>56.16</v>
          </cell>
          <cell r="AA1001">
            <v>62.808</v>
          </cell>
          <cell r="AF1001">
            <v>0.22200000000000131</v>
          </cell>
          <cell r="AG1001">
            <v>6.6480000000000032</v>
          </cell>
        </row>
        <row r="1002">
          <cell r="A1002">
            <v>40263</v>
          </cell>
          <cell r="B1002">
            <v>3.4769999999999999</v>
          </cell>
          <cell r="D1002">
            <v>40263</v>
          </cell>
          <cell r="E1002">
            <v>0.40100000000000002</v>
          </cell>
          <cell r="F1002">
            <v>40263</v>
          </cell>
          <cell r="G1002">
            <v>3.0759999999999996</v>
          </cell>
          <cell r="X1002">
            <v>40263</v>
          </cell>
          <cell r="Y1002">
            <v>56.337000000000003</v>
          </cell>
          <cell r="Z1002">
            <v>55.884999999999998</v>
          </cell>
          <cell r="AA1002">
            <v>62.728999999999999</v>
          </cell>
          <cell r="AF1002">
            <v>0.45200000000000529</v>
          </cell>
          <cell r="AG1002">
            <v>6.8440000000000012</v>
          </cell>
        </row>
        <row r="1003">
          <cell r="A1003">
            <v>40266</v>
          </cell>
          <cell r="B1003">
            <v>3.4580000000000002</v>
          </cell>
          <cell r="D1003">
            <v>40266</v>
          </cell>
          <cell r="E1003">
            <v>0.39900000000000002</v>
          </cell>
          <cell r="F1003">
            <v>40266</v>
          </cell>
          <cell r="G1003">
            <v>3.0590000000000002</v>
          </cell>
          <cell r="X1003">
            <v>40266</v>
          </cell>
          <cell r="Y1003">
            <v>56.152999999999999</v>
          </cell>
          <cell r="Z1003">
            <v>55.816000000000003</v>
          </cell>
          <cell r="AA1003">
            <v>62.847999999999999</v>
          </cell>
          <cell r="AF1003">
            <v>0.33699999999999619</v>
          </cell>
          <cell r="AG1003">
            <v>7.0319999999999965</v>
          </cell>
        </row>
        <row r="1004">
          <cell r="A1004">
            <v>40267</v>
          </cell>
          <cell r="B1004">
            <v>3.44</v>
          </cell>
          <cell r="D1004">
            <v>40267</v>
          </cell>
          <cell r="E1004">
            <v>0.39800000000000002</v>
          </cell>
          <cell r="F1004">
            <v>40267</v>
          </cell>
          <cell r="G1004">
            <v>3.0419999999999998</v>
          </cell>
          <cell r="X1004">
            <v>40267</v>
          </cell>
          <cell r="Y1004">
            <v>55.344999999999999</v>
          </cell>
          <cell r="Z1004">
            <v>55.728999999999999</v>
          </cell>
          <cell r="AA1004">
            <v>62.271999999999998</v>
          </cell>
          <cell r="AF1004">
            <v>-0.38400000000000034</v>
          </cell>
          <cell r="AG1004">
            <v>6.5429999999999993</v>
          </cell>
        </row>
        <row r="1005">
          <cell r="A1005">
            <v>40268</v>
          </cell>
          <cell r="B1005">
            <v>3.4210000000000003</v>
          </cell>
          <cell r="D1005">
            <v>40268</v>
          </cell>
          <cell r="E1005">
            <v>0.39700000000000002</v>
          </cell>
          <cell r="F1005">
            <v>40268</v>
          </cell>
          <cell r="G1005">
            <v>3.024</v>
          </cell>
          <cell r="X1005">
            <v>40268</v>
          </cell>
          <cell r="Y1005">
            <v>55.125999999999998</v>
          </cell>
          <cell r="Z1005">
            <v>55.265999999999998</v>
          </cell>
          <cell r="AA1005">
            <v>61.405000000000001</v>
          </cell>
          <cell r="AF1005">
            <v>-0.14000000000000057</v>
          </cell>
          <cell r="AG1005">
            <v>6.1390000000000029</v>
          </cell>
        </row>
        <row r="1006">
          <cell r="A1006">
            <v>40269</v>
          </cell>
          <cell r="B1006">
            <v>3.4039999999999999</v>
          </cell>
          <cell r="D1006">
            <v>40269</v>
          </cell>
          <cell r="E1006">
            <v>0.4</v>
          </cell>
          <cell r="F1006">
            <v>40269</v>
          </cell>
          <cell r="G1006">
            <v>3.004</v>
          </cell>
          <cell r="X1006">
            <v>40269</v>
          </cell>
          <cell r="Y1006">
            <v>55.991</v>
          </cell>
          <cell r="Z1006">
            <v>55.84</v>
          </cell>
          <cell r="AA1006">
            <v>62.434000000000005</v>
          </cell>
          <cell r="AF1006">
            <v>0.15099999999999625</v>
          </cell>
          <cell r="AG1006">
            <v>6.5940000000000012</v>
          </cell>
        </row>
        <row r="1007">
          <cell r="A1007">
            <v>40270</v>
          </cell>
          <cell r="B1007">
            <v>3.4039999999999999</v>
          </cell>
          <cell r="D1007">
            <v>40270</v>
          </cell>
          <cell r="E1007">
            <v>0.4</v>
          </cell>
          <cell r="F1007">
            <v>40270</v>
          </cell>
          <cell r="G1007">
            <v>3.004</v>
          </cell>
          <cell r="X1007">
            <v>40270</v>
          </cell>
          <cell r="Y1007">
            <v>55.991</v>
          </cell>
          <cell r="Z1007">
            <v>55.852000000000004</v>
          </cell>
          <cell r="AA1007">
            <v>62.434000000000005</v>
          </cell>
          <cell r="AF1007">
            <v>0.13899999999999579</v>
          </cell>
          <cell r="AG1007">
            <v>6.5820000000000007</v>
          </cell>
        </row>
        <row r="1008">
          <cell r="A1008">
            <v>40273</v>
          </cell>
          <cell r="B1008">
            <v>3.4039999999999999</v>
          </cell>
          <cell r="D1008">
            <v>40273</v>
          </cell>
          <cell r="E1008">
            <v>0.4</v>
          </cell>
          <cell r="F1008">
            <v>40273</v>
          </cell>
          <cell r="G1008">
            <v>3.004</v>
          </cell>
          <cell r="X1008">
            <v>40273</v>
          </cell>
          <cell r="Y1008">
            <v>55.991</v>
          </cell>
          <cell r="Z1008">
            <v>55.986000000000004</v>
          </cell>
          <cell r="AA1008">
            <v>62.434000000000005</v>
          </cell>
          <cell r="AF1008">
            <v>4.9999999999954525E-3</v>
          </cell>
          <cell r="AG1008">
            <v>6.4480000000000004</v>
          </cell>
        </row>
        <row r="1009">
          <cell r="A1009">
            <v>40274</v>
          </cell>
          <cell r="B1009">
            <v>3.4689999999999999</v>
          </cell>
          <cell r="D1009">
            <v>40274</v>
          </cell>
          <cell r="E1009">
            <v>0.40100000000000002</v>
          </cell>
          <cell r="F1009">
            <v>40274</v>
          </cell>
          <cell r="G1009">
            <v>3.0679999999999996</v>
          </cell>
          <cell r="X1009">
            <v>40274</v>
          </cell>
          <cell r="Y1009">
            <v>56.113</v>
          </cell>
          <cell r="Z1009">
            <v>56.767000000000003</v>
          </cell>
          <cell r="AA1009">
            <v>62.530999999999999</v>
          </cell>
          <cell r="AF1009">
            <v>-0.65400000000000347</v>
          </cell>
          <cell r="AG1009">
            <v>5.7639999999999958</v>
          </cell>
        </row>
        <row r="1010">
          <cell r="A1010">
            <v>40275</v>
          </cell>
          <cell r="B1010">
            <v>3.444</v>
          </cell>
          <cell r="D1010">
            <v>40275</v>
          </cell>
          <cell r="E1010">
            <v>0.40300000000000002</v>
          </cell>
          <cell r="F1010">
            <v>40275</v>
          </cell>
          <cell r="G1010">
            <v>3.0409999999999999</v>
          </cell>
          <cell r="X1010">
            <v>40275</v>
          </cell>
          <cell r="Y1010">
            <v>56.02</v>
          </cell>
          <cell r="Z1010">
            <v>56.914000000000001</v>
          </cell>
          <cell r="AA1010">
            <v>61.283000000000001</v>
          </cell>
          <cell r="AF1010">
            <v>-0.89399999999999835</v>
          </cell>
          <cell r="AG1010">
            <v>4.3689999999999998</v>
          </cell>
        </row>
        <row r="1011">
          <cell r="A1011">
            <v>40276</v>
          </cell>
          <cell r="B1011">
            <v>3.4140000000000001</v>
          </cell>
          <cell r="D1011">
            <v>40276</v>
          </cell>
          <cell r="E1011">
            <v>0.40400000000000003</v>
          </cell>
          <cell r="F1011">
            <v>40276</v>
          </cell>
          <cell r="G1011">
            <v>3.0100000000000002</v>
          </cell>
          <cell r="X1011">
            <v>40276</v>
          </cell>
          <cell r="Y1011">
            <v>55.151000000000003</v>
          </cell>
          <cell r="Z1011">
            <v>56.593000000000004</v>
          </cell>
          <cell r="AA1011">
            <v>59.862000000000002</v>
          </cell>
          <cell r="AF1011">
            <v>-1.4420000000000002</v>
          </cell>
          <cell r="AG1011">
            <v>3.2689999999999984</v>
          </cell>
        </row>
        <row r="1012">
          <cell r="A1012">
            <v>40277</v>
          </cell>
          <cell r="B1012">
            <v>3.4580000000000002</v>
          </cell>
          <cell r="D1012">
            <v>40277</v>
          </cell>
          <cell r="E1012">
            <v>0.40300000000000002</v>
          </cell>
          <cell r="F1012">
            <v>40277</v>
          </cell>
          <cell r="G1012">
            <v>3.0550000000000002</v>
          </cell>
          <cell r="X1012">
            <v>40277</v>
          </cell>
          <cell r="Y1012">
            <v>56.37</v>
          </cell>
          <cell r="Z1012">
            <v>57.021999999999998</v>
          </cell>
          <cell r="AA1012">
            <v>61.302</v>
          </cell>
          <cell r="AF1012">
            <v>-0.65200000000000102</v>
          </cell>
          <cell r="AG1012">
            <v>4.2800000000000011</v>
          </cell>
        </row>
        <row r="1013">
          <cell r="A1013">
            <v>40280</v>
          </cell>
          <cell r="B1013">
            <v>3.4620000000000002</v>
          </cell>
          <cell r="D1013">
            <v>40280</v>
          </cell>
          <cell r="E1013">
            <v>0.40300000000000002</v>
          </cell>
          <cell r="F1013">
            <v>40280</v>
          </cell>
          <cell r="G1013">
            <v>3.0590000000000002</v>
          </cell>
          <cell r="X1013">
            <v>40280</v>
          </cell>
          <cell r="Y1013">
            <v>57.038000000000004</v>
          </cell>
          <cell r="Z1013">
            <v>57.059000000000005</v>
          </cell>
          <cell r="AA1013">
            <v>61.853000000000002</v>
          </cell>
          <cell r="AF1013">
            <v>-2.1000000000000796E-2</v>
          </cell>
          <cell r="AG1013">
            <v>4.7939999999999969</v>
          </cell>
        </row>
        <row r="1014">
          <cell r="A1014">
            <v>40281</v>
          </cell>
          <cell r="B1014">
            <v>3.4380000000000002</v>
          </cell>
          <cell r="D1014">
            <v>40281</v>
          </cell>
          <cell r="E1014">
            <v>0.40400000000000003</v>
          </cell>
          <cell r="F1014">
            <v>40281</v>
          </cell>
          <cell r="G1014">
            <v>3.0340000000000003</v>
          </cell>
          <cell r="X1014">
            <v>40281</v>
          </cell>
          <cell r="Y1014">
            <v>56.805</v>
          </cell>
          <cell r="Z1014">
            <v>56.85</v>
          </cell>
          <cell r="AA1014">
            <v>61.459000000000003</v>
          </cell>
          <cell r="AF1014">
            <v>-4.5000000000001705E-2</v>
          </cell>
          <cell r="AG1014">
            <v>4.6090000000000018</v>
          </cell>
        </row>
        <row r="1015">
          <cell r="A1015">
            <v>40282</v>
          </cell>
          <cell r="B1015">
            <v>3.4249999999999998</v>
          </cell>
          <cell r="D1015">
            <v>40282</v>
          </cell>
          <cell r="E1015">
            <v>0.40400000000000003</v>
          </cell>
          <cell r="F1015">
            <v>40282</v>
          </cell>
          <cell r="G1015">
            <v>3.0209999999999999</v>
          </cell>
          <cell r="X1015">
            <v>40282</v>
          </cell>
          <cell r="Y1015">
            <v>57.312000000000005</v>
          </cell>
          <cell r="Z1015">
            <v>57.762999999999998</v>
          </cell>
          <cell r="AA1015">
            <v>62.04</v>
          </cell>
          <cell r="AF1015">
            <v>-0.45099999999999341</v>
          </cell>
          <cell r="AG1015">
            <v>4.277000000000001</v>
          </cell>
        </row>
        <row r="1016">
          <cell r="A1016">
            <v>40283</v>
          </cell>
          <cell r="B1016">
            <v>3.419</v>
          </cell>
          <cell r="D1016">
            <v>40283</v>
          </cell>
          <cell r="E1016">
            <v>0.40400000000000003</v>
          </cell>
          <cell r="F1016">
            <v>40283</v>
          </cell>
          <cell r="G1016">
            <v>3.0150000000000001</v>
          </cell>
          <cell r="X1016">
            <v>40283</v>
          </cell>
          <cell r="Y1016">
            <v>57.960999999999999</v>
          </cell>
          <cell r="Z1016">
            <v>58.435000000000002</v>
          </cell>
          <cell r="AA1016">
            <v>62.261000000000003</v>
          </cell>
          <cell r="AF1016">
            <v>-0.47400000000000375</v>
          </cell>
          <cell r="AG1016">
            <v>3.8260000000000005</v>
          </cell>
        </row>
        <row r="1017">
          <cell r="A1017">
            <v>40284</v>
          </cell>
          <cell r="B1017">
            <v>3.383</v>
          </cell>
          <cell r="D1017">
            <v>40284</v>
          </cell>
          <cell r="E1017">
            <v>0.40500000000000003</v>
          </cell>
          <cell r="F1017">
            <v>40284</v>
          </cell>
          <cell r="G1017">
            <v>2.9779999999999998</v>
          </cell>
          <cell r="X1017">
            <v>40284</v>
          </cell>
          <cell r="Y1017">
            <v>56.539000000000001</v>
          </cell>
          <cell r="Z1017">
            <v>57.472999999999999</v>
          </cell>
          <cell r="AA1017">
            <v>60.134999999999998</v>
          </cell>
          <cell r="AF1017">
            <v>-0.9339999999999975</v>
          </cell>
          <cell r="AG1017">
            <v>2.661999999999999</v>
          </cell>
        </row>
        <row r="1018">
          <cell r="A1018">
            <v>40287</v>
          </cell>
          <cell r="B1018">
            <v>3.38</v>
          </cell>
          <cell r="D1018">
            <v>40287</v>
          </cell>
          <cell r="E1018">
            <v>0.40400000000000003</v>
          </cell>
          <cell r="F1018">
            <v>40287</v>
          </cell>
          <cell r="G1018">
            <v>2.976</v>
          </cell>
          <cell r="X1018">
            <v>40287</v>
          </cell>
          <cell r="Y1018">
            <v>56.183</v>
          </cell>
          <cell r="Z1018">
            <v>57.131</v>
          </cell>
          <cell r="AA1018">
            <v>59.795000000000002</v>
          </cell>
          <cell r="AF1018">
            <v>-0.9480000000000004</v>
          </cell>
          <cell r="AG1018">
            <v>2.6640000000000015</v>
          </cell>
        </row>
        <row r="1019">
          <cell r="A1019">
            <v>40288</v>
          </cell>
          <cell r="B1019">
            <v>3.3919999999999999</v>
          </cell>
          <cell r="D1019">
            <v>40288</v>
          </cell>
          <cell r="E1019">
            <v>0.40400000000000003</v>
          </cell>
          <cell r="F1019">
            <v>40288</v>
          </cell>
          <cell r="G1019">
            <v>2.988</v>
          </cell>
          <cell r="X1019">
            <v>40288</v>
          </cell>
          <cell r="Y1019">
            <v>56.820999999999998</v>
          </cell>
          <cell r="Z1019">
            <v>57.893000000000001</v>
          </cell>
          <cell r="AA1019">
            <v>60.354999999999997</v>
          </cell>
          <cell r="AF1019">
            <v>-1.0720000000000027</v>
          </cell>
          <cell r="AG1019">
            <v>2.4619999999999962</v>
          </cell>
        </row>
        <row r="1020">
          <cell r="A1020">
            <v>40289</v>
          </cell>
          <cell r="B1020">
            <v>3.383</v>
          </cell>
          <cell r="D1020">
            <v>40289</v>
          </cell>
          <cell r="E1020">
            <v>0.40400000000000003</v>
          </cell>
          <cell r="F1020">
            <v>40289</v>
          </cell>
          <cell r="G1020">
            <v>2.9790000000000001</v>
          </cell>
          <cell r="X1020">
            <v>40289</v>
          </cell>
          <cell r="Y1020">
            <v>55.755000000000003</v>
          </cell>
          <cell r="Z1020">
            <v>57.809000000000005</v>
          </cell>
          <cell r="AA1020">
            <v>58.600999999999999</v>
          </cell>
          <cell r="AF1020">
            <v>-2.054000000000002</v>
          </cell>
          <cell r="AG1020">
            <v>0.79199999999999449</v>
          </cell>
        </row>
        <row r="1021">
          <cell r="A1021">
            <v>40290</v>
          </cell>
          <cell r="B1021">
            <v>3.375</v>
          </cell>
          <cell r="D1021">
            <v>40290</v>
          </cell>
          <cell r="E1021">
            <v>0.40400000000000003</v>
          </cell>
          <cell r="F1021">
            <v>40290</v>
          </cell>
          <cell r="G1021">
            <v>2.9710000000000001</v>
          </cell>
          <cell r="X1021">
            <v>40290</v>
          </cell>
          <cell r="Y1021">
            <v>54.689</v>
          </cell>
          <cell r="Z1021">
            <v>57.548000000000002</v>
          </cell>
          <cell r="AA1021">
            <v>57.268999999999998</v>
          </cell>
          <cell r="AF1021">
            <v>-2.8590000000000018</v>
          </cell>
          <cell r="AG1021">
            <v>-0.27900000000000347</v>
          </cell>
        </row>
        <row r="1022">
          <cell r="A1022">
            <v>40291</v>
          </cell>
          <cell r="B1022">
            <v>3.3730000000000002</v>
          </cell>
          <cell r="D1022">
            <v>40291</v>
          </cell>
          <cell r="E1022">
            <v>0.40500000000000003</v>
          </cell>
          <cell r="F1022">
            <v>40291</v>
          </cell>
          <cell r="G1022">
            <v>2.968</v>
          </cell>
          <cell r="X1022">
            <v>40291</v>
          </cell>
          <cell r="Y1022">
            <v>55.140999999999998</v>
          </cell>
          <cell r="Z1022">
            <v>57.295999999999999</v>
          </cell>
          <cell r="AA1022">
            <v>57.262</v>
          </cell>
          <cell r="AF1022">
            <v>-2.1550000000000011</v>
          </cell>
          <cell r="AG1022">
            <v>-3.399999999999892E-2</v>
          </cell>
        </row>
        <row r="1023">
          <cell r="A1023">
            <v>40294</v>
          </cell>
          <cell r="B1023">
            <v>3.36</v>
          </cell>
          <cell r="D1023">
            <v>40294</v>
          </cell>
          <cell r="E1023">
            <v>0.40400000000000003</v>
          </cell>
          <cell r="F1023">
            <v>40294</v>
          </cell>
          <cell r="G1023">
            <v>2.956</v>
          </cell>
          <cell r="X1023">
            <v>40294</v>
          </cell>
          <cell r="Y1023">
            <v>55.640999999999998</v>
          </cell>
          <cell r="Z1023">
            <v>57.658000000000001</v>
          </cell>
          <cell r="AA1023">
            <v>58.521999999999998</v>
          </cell>
          <cell r="AF1023">
            <v>-2.017000000000003</v>
          </cell>
          <cell r="AG1023">
            <v>0.86399999999999721</v>
          </cell>
        </row>
        <row r="1024">
          <cell r="A1024">
            <v>40295</v>
          </cell>
          <cell r="B1024">
            <v>3.3</v>
          </cell>
          <cell r="D1024">
            <v>40295</v>
          </cell>
          <cell r="E1024">
            <v>0.40500000000000003</v>
          </cell>
          <cell r="F1024">
            <v>40295</v>
          </cell>
          <cell r="G1024">
            <v>2.8949999999999996</v>
          </cell>
          <cell r="X1024">
            <v>40295</v>
          </cell>
          <cell r="Y1024">
            <v>53.26</v>
          </cell>
          <cell r="Z1024">
            <v>56.113</v>
          </cell>
          <cell r="AA1024">
            <v>54.725999999999999</v>
          </cell>
          <cell r="AF1024">
            <v>-2.8530000000000015</v>
          </cell>
          <cell r="AG1024">
            <v>-1.3870000000000005</v>
          </cell>
        </row>
        <row r="1025">
          <cell r="A1025">
            <v>40296</v>
          </cell>
          <cell r="B1025">
            <v>3.3080000000000003</v>
          </cell>
          <cell r="D1025">
            <v>40296</v>
          </cell>
          <cell r="E1025">
            <v>0.40800000000000003</v>
          </cell>
          <cell r="F1025">
            <v>40296</v>
          </cell>
          <cell r="G1025">
            <v>2.9000000000000004</v>
          </cell>
          <cell r="X1025">
            <v>40296</v>
          </cell>
          <cell r="Y1025">
            <v>52.636000000000003</v>
          </cell>
          <cell r="Z1025">
            <v>55.865000000000002</v>
          </cell>
          <cell r="AA1025">
            <v>54.514000000000003</v>
          </cell>
          <cell r="AF1025">
            <v>-3.2289999999999992</v>
          </cell>
          <cell r="AG1025">
            <v>-1.3509999999999991</v>
          </cell>
        </row>
        <row r="1026">
          <cell r="A1026">
            <v>40297</v>
          </cell>
          <cell r="B1026">
            <v>3.331</v>
          </cell>
          <cell r="D1026">
            <v>40297</v>
          </cell>
          <cell r="E1026">
            <v>0.41100000000000003</v>
          </cell>
          <cell r="F1026">
            <v>40297</v>
          </cell>
          <cell r="G1026">
            <v>2.92</v>
          </cell>
          <cell r="X1026">
            <v>40297</v>
          </cell>
          <cell r="Y1026">
            <v>53.835000000000001</v>
          </cell>
          <cell r="Z1026">
            <v>56.694000000000003</v>
          </cell>
          <cell r="AA1026">
            <v>55.286999999999999</v>
          </cell>
          <cell r="AF1026">
            <v>-2.8590000000000018</v>
          </cell>
          <cell r="AG1026">
            <v>-1.4070000000000036</v>
          </cell>
        </row>
        <row r="1027">
          <cell r="A1027">
            <v>40298</v>
          </cell>
          <cell r="B1027">
            <v>3.2909999999999999</v>
          </cell>
          <cell r="D1027">
            <v>40298</v>
          </cell>
          <cell r="E1027">
            <v>0.41300000000000003</v>
          </cell>
          <cell r="F1027">
            <v>40298</v>
          </cell>
          <cell r="G1027">
            <v>2.8780000000000001</v>
          </cell>
          <cell r="X1027">
            <v>40298</v>
          </cell>
          <cell r="Y1027">
            <v>53.313000000000002</v>
          </cell>
          <cell r="Z1027">
            <v>56.207000000000001</v>
          </cell>
          <cell r="AA1027">
            <v>54.92</v>
          </cell>
          <cell r="AF1027">
            <v>-2.8939999999999984</v>
          </cell>
          <cell r="AG1027">
            <v>-1.286999999999999</v>
          </cell>
        </row>
        <row r="1028">
          <cell r="A1028">
            <v>40301</v>
          </cell>
          <cell r="B1028">
            <v>3.3210000000000002</v>
          </cell>
          <cell r="D1028">
            <v>40301</v>
          </cell>
          <cell r="E1028">
            <v>0.41400000000000003</v>
          </cell>
          <cell r="F1028">
            <v>40301</v>
          </cell>
          <cell r="G1028">
            <v>2.907</v>
          </cell>
          <cell r="X1028">
            <v>40301</v>
          </cell>
          <cell r="Y1028">
            <v>53.143000000000001</v>
          </cell>
          <cell r="Z1028">
            <v>56.698999999999998</v>
          </cell>
          <cell r="AA1028">
            <v>55.373000000000005</v>
          </cell>
          <cell r="AF1028">
            <v>-3.5559999999999974</v>
          </cell>
          <cell r="AG1028">
            <v>-1.3259999999999934</v>
          </cell>
        </row>
        <row r="1029">
          <cell r="A1029">
            <v>40302</v>
          </cell>
          <cell r="B1029">
            <v>3.2429999999999999</v>
          </cell>
          <cell r="D1029">
            <v>40302</v>
          </cell>
          <cell r="E1029">
            <v>0.41600000000000004</v>
          </cell>
          <cell r="F1029">
            <v>40302</v>
          </cell>
          <cell r="G1029">
            <v>2.827</v>
          </cell>
          <cell r="X1029">
            <v>40302</v>
          </cell>
          <cell r="Y1029">
            <v>50.499000000000002</v>
          </cell>
          <cell r="Z1029">
            <v>55.268000000000001</v>
          </cell>
          <cell r="AA1029">
            <v>52.072000000000003</v>
          </cell>
          <cell r="AF1029">
            <v>-4.7689999999999984</v>
          </cell>
          <cell r="AG1029">
            <v>-3.195999999999998</v>
          </cell>
        </row>
        <row r="1030">
          <cell r="A1030">
            <v>40303</v>
          </cell>
          <cell r="B1030">
            <v>3.1539999999999999</v>
          </cell>
          <cell r="D1030">
            <v>40303</v>
          </cell>
          <cell r="E1030">
            <v>0.41699999999999998</v>
          </cell>
          <cell r="F1030">
            <v>40303</v>
          </cell>
          <cell r="G1030">
            <v>2.7370000000000001</v>
          </cell>
          <cell r="X1030">
            <v>40303</v>
          </cell>
          <cell r="Y1030">
            <v>49.475000000000001</v>
          </cell>
          <cell r="Z1030">
            <v>54.913000000000004</v>
          </cell>
          <cell r="AA1030">
            <v>50.968000000000004</v>
          </cell>
          <cell r="AF1030">
            <v>-5.4380000000000024</v>
          </cell>
          <cell r="AG1030">
            <v>-3.9450000000000003</v>
          </cell>
        </row>
        <row r="1031">
          <cell r="A1031">
            <v>40304</v>
          </cell>
          <cell r="B1031">
            <v>3.1440000000000001</v>
          </cell>
          <cell r="D1031">
            <v>40304</v>
          </cell>
          <cell r="E1031">
            <v>0.41899999999999998</v>
          </cell>
          <cell r="F1031">
            <v>40304</v>
          </cell>
          <cell r="G1031">
            <v>2.7250000000000001</v>
          </cell>
          <cell r="X1031">
            <v>40304</v>
          </cell>
          <cell r="Y1031">
            <v>47.158000000000001</v>
          </cell>
          <cell r="Z1031">
            <v>53.058</v>
          </cell>
          <cell r="AA1031">
            <v>48.933999999999997</v>
          </cell>
          <cell r="AF1031">
            <v>-5.8999999999999986</v>
          </cell>
          <cell r="AG1031">
            <v>-4.1240000000000023</v>
          </cell>
        </row>
        <row r="1032">
          <cell r="A1032">
            <v>40305</v>
          </cell>
          <cell r="B1032">
            <v>3.1390000000000002</v>
          </cell>
          <cell r="D1032">
            <v>40305</v>
          </cell>
          <cell r="E1032">
            <v>0.42399999999999999</v>
          </cell>
          <cell r="F1032">
            <v>40305</v>
          </cell>
          <cell r="G1032">
            <v>2.7150000000000003</v>
          </cell>
          <cell r="X1032">
            <v>40305</v>
          </cell>
          <cell r="Y1032">
            <v>45.588999999999999</v>
          </cell>
          <cell r="Z1032">
            <v>51.67</v>
          </cell>
          <cell r="AA1032">
            <v>45.692999999999998</v>
          </cell>
          <cell r="AF1032">
            <v>-6.0810000000000031</v>
          </cell>
          <cell r="AG1032">
            <v>-5.9770000000000039</v>
          </cell>
        </row>
        <row r="1033">
          <cell r="A1033">
            <v>40308</v>
          </cell>
          <cell r="B1033">
            <v>3.2290000000000001</v>
          </cell>
          <cell r="D1033">
            <v>40308</v>
          </cell>
          <cell r="E1033">
            <v>0.42199999999999999</v>
          </cell>
          <cell r="F1033">
            <v>40308</v>
          </cell>
          <cell r="G1033">
            <v>2.8069999999999999</v>
          </cell>
          <cell r="X1033">
            <v>40308</v>
          </cell>
          <cell r="Y1033">
            <v>52.392000000000003</v>
          </cell>
          <cell r="Z1033">
            <v>55.639000000000003</v>
          </cell>
          <cell r="AA1033">
            <v>55.466999999999999</v>
          </cell>
          <cell r="AF1033">
            <v>-3.2469999999999999</v>
          </cell>
          <cell r="AG1033">
            <v>-0.17200000000000415</v>
          </cell>
        </row>
        <row r="1034">
          <cell r="A1034">
            <v>40309</v>
          </cell>
          <cell r="B1034">
            <v>3.2069999999999999</v>
          </cell>
          <cell r="D1034">
            <v>40309</v>
          </cell>
          <cell r="E1034">
            <v>0.42199999999999999</v>
          </cell>
          <cell r="F1034">
            <v>40309</v>
          </cell>
          <cell r="G1034">
            <v>2.7849999999999997</v>
          </cell>
          <cell r="X1034">
            <v>40309</v>
          </cell>
          <cell r="Y1034">
            <v>51.215000000000003</v>
          </cell>
          <cell r="Z1034">
            <v>55.372</v>
          </cell>
          <cell r="AA1034">
            <v>54.268999999999998</v>
          </cell>
          <cell r="AF1034">
            <v>-4.1569999999999965</v>
          </cell>
          <cell r="AG1034">
            <v>-1.1030000000000015</v>
          </cell>
        </row>
        <row r="1035">
          <cell r="A1035">
            <v>40310</v>
          </cell>
          <cell r="B1035">
            <v>3.2010000000000001</v>
          </cell>
          <cell r="D1035">
            <v>40310</v>
          </cell>
          <cell r="E1035">
            <v>0.42199999999999999</v>
          </cell>
          <cell r="F1035">
            <v>40310</v>
          </cell>
          <cell r="G1035">
            <v>2.7789999999999999</v>
          </cell>
          <cell r="X1035">
            <v>40310</v>
          </cell>
          <cell r="Y1035">
            <v>51.521000000000001</v>
          </cell>
          <cell r="Z1035">
            <v>55.856999999999999</v>
          </cell>
          <cell r="AA1035">
            <v>54.536999999999999</v>
          </cell>
          <cell r="AF1035">
            <v>-4.3359999999999985</v>
          </cell>
          <cell r="AG1035">
            <v>-1.3200000000000003</v>
          </cell>
        </row>
        <row r="1036">
          <cell r="A1036">
            <v>40311</v>
          </cell>
          <cell r="B1036">
            <v>3.1930000000000001</v>
          </cell>
          <cell r="D1036">
            <v>40311</v>
          </cell>
          <cell r="E1036">
            <v>0.42299999999999999</v>
          </cell>
          <cell r="F1036">
            <v>40311</v>
          </cell>
          <cell r="G1036">
            <v>2.77</v>
          </cell>
          <cell r="X1036">
            <v>40311</v>
          </cell>
          <cell r="Y1036">
            <v>51.2</v>
          </cell>
          <cell r="Z1036">
            <v>56.084000000000003</v>
          </cell>
          <cell r="AA1036">
            <v>53.744</v>
          </cell>
          <cell r="AF1036">
            <v>-4.8840000000000003</v>
          </cell>
          <cell r="AG1036">
            <v>-2.3400000000000034</v>
          </cell>
        </row>
        <row r="1037">
          <cell r="A1037">
            <v>40312</v>
          </cell>
          <cell r="B1037">
            <v>3.1240000000000001</v>
          </cell>
          <cell r="D1037">
            <v>40312</v>
          </cell>
          <cell r="E1037">
            <v>0.42299999999999999</v>
          </cell>
          <cell r="F1037">
            <v>40312</v>
          </cell>
          <cell r="G1037">
            <v>2.7010000000000001</v>
          </cell>
          <cell r="X1037">
            <v>40312</v>
          </cell>
          <cell r="Y1037">
            <v>48.416000000000004</v>
          </cell>
          <cell r="Z1037">
            <v>54.491</v>
          </cell>
          <cell r="AA1037">
            <v>49.679000000000002</v>
          </cell>
          <cell r="AF1037">
            <v>-6.0749999999999957</v>
          </cell>
          <cell r="AG1037">
            <v>-4.8119999999999976</v>
          </cell>
        </row>
        <row r="1038">
          <cell r="A1038">
            <v>40315</v>
          </cell>
          <cell r="B1038">
            <v>3.1270000000000002</v>
          </cell>
          <cell r="D1038">
            <v>40315</v>
          </cell>
          <cell r="E1038">
            <v>0.42299999999999999</v>
          </cell>
          <cell r="F1038">
            <v>40315</v>
          </cell>
          <cell r="G1038">
            <v>2.7040000000000002</v>
          </cell>
          <cell r="X1038">
            <v>40315</v>
          </cell>
          <cell r="Y1038">
            <v>48.463999999999999</v>
          </cell>
          <cell r="Z1038">
            <v>54.134999999999998</v>
          </cell>
          <cell r="AA1038">
            <v>49.624000000000002</v>
          </cell>
          <cell r="AF1038">
            <v>-5.6709999999999994</v>
          </cell>
          <cell r="AG1038">
            <v>-4.5109999999999957</v>
          </cell>
        </row>
        <row r="1039">
          <cell r="A1039">
            <v>40316</v>
          </cell>
          <cell r="B1039">
            <v>3.0870000000000002</v>
          </cell>
          <cell r="D1039">
            <v>40316</v>
          </cell>
          <cell r="E1039">
            <v>0.42299999999999999</v>
          </cell>
          <cell r="F1039">
            <v>40316</v>
          </cell>
          <cell r="G1039">
            <v>2.6640000000000001</v>
          </cell>
          <cell r="X1039">
            <v>40316</v>
          </cell>
          <cell r="Y1039">
            <v>49.402000000000001</v>
          </cell>
          <cell r="Z1039">
            <v>53.951000000000001</v>
          </cell>
          <cell r="AA1039">
            <v>51.295999999999999</v>
          </cell>
          <cell r="AF1039">
            <v>-4.5489999999999995</v>
          </cell>
          <cell r="AG1039">
            <v>-2.6550000000000011</v>
          </cell>
        </row>
        <row r="1040">
          <cell r="A1040">
            <v>40317</v>
          </cell>
          <cell r="B1040">
            <v>3.004</v>
          </cell>
          <cell r="D1040">
            <v>40317</v>
          </cell>
          <cell r="E1040">
            <v>0.42299999999999999</v>
          </cell>
          <cell r="F1040">
            <v>40317</v>
          </cell>
          <cell r="G1040">
            <v>2.581</v>
          </cell>
          <cell r="X1040">
            <v>40317</v>
          </cell>
          <cell r="Y1040">
            <v>47.804000000000002</v>
          </cell>
          <cell r="Z1040">
            <v>52.695</v>
          </cell>
          <cell r="AA1040">
            <v>48.596000000000004</v>
          </cell>
          <cell r="AF1040">
            <v>-4.8909999999999982</v>
          </cell>
          <cell r="AG1040">
            <v>-4.0989999999999966</v>
          </cell>
        </row>
        <row r="1041">
          <cell r="A1041">
            <v>40318</v>
          </cell>
          <cell r="B1041">
            <v>2.9470000000000001</v>
          </cell>
          <cell r="D1041">
            <v>40318</v>
          </cell>
          <cell r="E1041">
            <v>0.42499999999999999</v>
          </cell>
          <cell r="F1041">
            <v>40318</v>
          </cell>
          <cell r="G1041">
            <v>2.5220000000000002</v>
          </cell>
          <cell r="X1041">
            <v>40318</v>
          </cell>
          <cell r="Y1041">
            <v>47.023000000000003</v>
          </cell>
          <cell r="Z1041">
            <v>51.185000000000002</v>
          </cell>
          <cell r="AA1041">
            <v>47.76</v>
          </cell>
          <cell r="AF1041">
            <v>-4.161999999999999</v>
          </cell>
          <cell r="AG1041">
            <v>-3.4250000000000043</v>
          </cell>
        </row>
        <row r="1042">
          <cell r="A1042">
            <v>40319</v>
          </cell>
          <cell r="B1042">
            <v>2.931</v>
          </cell>
          <cell r="D1042">
            <v>40319</v>
          </cell>
          <cell r="E1042">
            <v>0.42599999999999999</v>
          </cell>
          <cell r="F1042">
            <v>40319</v>
          </cell>
          <cell r="G1042">
            <v>2.5049999999999999</v>
          </cell>
          <cell r="X1042">
            <v>40319</v>
          </cell>
          <cell r="Y1042">
            <v>47.692</v>
          </cell>
          <cell r="Z1042">
            <v>51.417000000000002</v>
          </cell>
          <cell r="AA1042">
            <v>48.356000000000002</v>
          </cell>
          <cell r="AF1042">
            <v>-3.7250000000000014</v>
          </cell>
          <cell r="AG1042">
            <v>-3.0609999999999999</v>
          </cell>
        </row>
        <row r="1043">
          <cell r="A1043">
            <v>40322</v>
          </cell>
          <cell r="B1043">
            <v>2.9140000000000001</v>
          </cell>
          <cell r="D1043">
            <v>40322</v>
          </cell>
          <cell r="E1043">
            <v>0.42599999999999999</v>
          </cell>
          <cell r="F1043">
            <v>40322</v>
          </cell>
          <cell r="G1043">
            <v>2.488</v>
          </cell>
          <cell r="X1043">
            <v>40322</v>
          </cell>
          <cell r="Y1043">
            <v>47.488</v>
          </cell>
          <cell r="Z1043">
            <v>51.788000000000004</v>
          </cell>
          <cell r="AA1043">
            <v>48.561999999999998</v>
          </cell>
          <cell r="AF1043">
            <v>-4.3000000000000043</v>
          </cell>
          <cell r="AG1043">
            <v>-3.2260000000000062</v>
          </cell>
        </row>
        <row r="1044">
          <cell r="A1044">
            <v>40323</v>
          </cell>
          <cell r="B1044">
            <v>2.86</v>
          </cell>
          <cell r="D1044">
            <v>40323</v>
          </cell>
          <cell r="E1044">
            <v>0.42599999999999999</v>
          </cell>
          <cell r="F1044">
            <v>40323</v>
          </cell>
          <cell r="G1044">
            <v>2.4339999999999997</v>
          </cell>
          <cell r="X1044">
            <v>40323</v>
          </cell>
          <cell r="Y1044">
            <v>45.591999999999999</v>
          </cell>
          <cell r="Z1044">
            <v>50.841999999999999</v>
          </cell>
          <cell r="AA1044">
            <v>46.447000000000003</v>
          </cell>
          <cell r="AF1044">
            <v>-5.25</v>
          </cell>
          <cell r="AG1044">
            <v>-4.394999999999996</v>
          </cell>
        </row>
        <row r="1045">
          <cell r="A1045">
            <v>40324</v>
          </cell>
          <cell r="B1045">
            <v>2.9180000000000001</v>
          </cell>
          <cell r="D1045">
            <v>40324</v>
          </cell>
          <cell r="E1045">
            <v>0.42599999999999999</v>
          </cell>
          <cell r="F1045">
            <v>40324</v>
          </cell>
          <cell r="G1045">
            <v>2.492</v>
          </cell>
          <cell r="X1045">
            <v>40324</v>
          </cell>
          <cell r="Y1045">
            <v>46.3</v>
          </cell>
          <cell r="Z1045">
            <v>51.475000000000001</v>
          </cell>
          <cell r="AA1045">
            <v>46.872</v>
          </cell>
          <cell r="AF1045">
            <v>-5.1750000000000043</v>
          </cell>
          <cell r="AG1045">
            <v>-4.6030000000000015</v>
          </cell>
        </row>
        <row r="1046">
          <cell r="A1046">
            <v>40325</v>
          </cell>
          <cell r="B1046">
            <v>2.9609999999999999</v>
          </cell>
          <cell r="D1046">
            <v>40325</v>
          </cell>
          <cell r="E1046">
            <v>0.42599999999999999</v>
          </cell>
          <cell r="F1046">
            <v>40325</v>
          </cell>
          <cell r="G1046">
            <v>2.5349999999999997</v>
          </cell>
          <cell r="X1046">
            <v>40325</v>
          </cell>
          <cell r="Y1046">
            <v>47.844999999999999</v>
          </cell>
          <cell r="Z1046">
            <v>52.65</v>
          </cell>
          <cell r="AA1046">
            <v>49.08</v>
          </cell>
          <cell r="AF1046">
            <v>-4.8049999999999997</v>
          </cell>
          <cell r="AG1046">
            <v>-3.5700000000000003</v>
          </cell>
        </row>
        <row r="1047">
          <cell r="A1047">
            <v>40326</v>
          </cell>
          <cell r="B1047">
            <v>2.9359999999999999</v>
          </cell>
          <cell r="D1047">
            <v>40326</v>
          </cell>
          <cell r="E1047">
            <v>0.42799999999999999</v>
          </cell>
          <cell r="F1047">
            <v>40326</v>
          </cell>
          <cell r="G1047">
            <v>2.508</v>
          </cell>
          <cell r="X1047">
            <v>40326</v>
          </cell>
          <cell r="Y1047">
            <v>47.584000000000003</v>
          </cell>
          <cell r="Z1047">
            <v>52.19</v>
          </cell>
          <cell r="AA1047">
            <v>48.713999999999999</v>
          </cell>
          <cell r="AF1047">
            <v>-4.6059999999999945</v>
          </cell>
          <cell r="AG1047">
            <v>-3.4759999999999991</v>
          </cell>
        </row>
        <row r="1048">
          <cell r="A1048">
            <v>40329</v>
          </cell>
          <cell r="B1048">
            <v>2.9170000000000003</v>
          </cell>
          <cell r="D1048">
            <v>40329</v>
          </cell>
          <cell r="E1048">
            <v>0.42899999999999999</v>
          </cell>
          <cell r="F1048">
            <v>40329</v>
          </cell>
          <cell r="G1048">
            <v>2.4880000000000004</v>
          </cell>
          <cell r="X1048">
            <v>40329</v>
          </cell>
          <cell r="Y1048">
            <v>47.462000000000003</v>
          </cell>
          <cell r="Z1048">
            <v>52.221000000000004</v>
          </cell>
          <cell r="AA1048">
            <v>48.103000000000002</v>
          </cell>
          <cell r="AF1048">
            <v>-4.7590000000000003</v>
          </cell>
          <cell r="AG1048">
            <v>-4.1180000000000021</v>
          </cell>
        </row>
        <row r="1049">
          <cell r="A1049">
            <v>40330</v>
          </cell>
          <cell r="B1049">
            <v>2.9580000000000002</v>
          </cell>
          <cell r="D1049">
            <v>40330</v>
          </cell>
          <cell r="E1049">
            <v>0.42799999999999999</v>
          </cell>
          <cell r="F1049">
            <v>40330</v>
          </cell>
          <cell r="G1049">
            <v>2.5300000000000002</v>
          </cell>
          <cell r="X1049">
            <v>40330</v>
          </cell>
          <cell r="Y1049">
            <v>47.244</v>
          </cell>
          <cell r="Z1049">
            <v>51.954000000000001</v>
          </cell>
          <cell r="AA1049">
            <v>47.478999999999999</v>
          </cell>
          <cell r="AB1049">
            <v>-0.18302552396762817</v>
          </cell>
          <cell r="AC1049">
            <v>-7.7161083311051426E-3</v>
          </cell>
          <cell r="AD1049">
            <v>-0.24954557668294697</v>
          </cell>
          <cell r="AF1049">
            <v>-4.7100000000000009</v>
          </cell>
          <cell r="AG1049">
            <v>-4.4750000000000014</v>
          </cell>
        </row>
      </sheetData>
      <sheetData sheetId="2" refreshError="1">
        <row r="1">
          <cell r="D1">
            <v>4</v>
          </cell>
          <cell r="E1">
            <v>9</v>
          </cell>
          <cell r="F1">
            <v>8</v>
          </cell>
          <cell r="G1">
            <v>7</v>
          </cell>
          <cell r="H1">
            <v>5</v>
          </cell>
          <cell r="S1" t="str">
            <v>SmartCharts</v>
          </cell>
          <cell r="AP1" t="str">
            <v>SmartCharts</v>
          </cell>
          <cell r="CB1" t="str">
            <v>.</v>
          </cell>
        </row>
        <row r="2">
          <cell r="CB2" t="str">
            <v>.</v>
          </cell>
        </row>
        <row r="3">
          <cell r="CB3" t="str">
            <v>.</v>
          </cell>
        </row>
        <row r="4">
          <cell r="CB4" t="str">
            <v>.</v>
          </cell>
        </row>
        <row r="10">
          <cell r="C10" t="str">
            <v>Input your data here:</v>
          </cell>
          <cell r="AH10" t="str">
            <v>Base</v>
          </cell>
          <cell r="AK10" t="str">
            <v>up</v>
          </cell>
          <cell r="AL10" t="str">
            <v>dn</v>
          </cell>
          <cell r="AP10" t="str">
            <v>PT</v>
          </cell>
          <cell r="AQ10" t="str">
            <v>BEAR</v>
          </cell>
          <cell r="AR10" t="str">
            <v>BASE</v>
          </cell>
          <cell r="AS10" t="str">
            <v>BULL</v>
          </cell>
          <cell r="CB10" t="str">
            <v>.</v>
          </cell>
        </row>
        <row r="11">
          <cell r="D11" t="str">
            <v>current
price</v>
          </cell>
          <cell r="E11" t="str">
            <v>Bear</v>
          </cell>
          <cell r="F11" t="str">
            <v>Base</v>
          </cell>
          <cell r="G11" t="str">
            <v>Bull</v>
          </cell>
          <cell r="H11" t="str">
            <v>price
target</v>
          </cell>
          <cell r="J11" t="str">
            <v>sortPT</v>
          </cell>
          <cell r="AD11" t="str">
            <v>Ticker</v>
          </cell>
          <cell r="AE11" t="str">
            <v>BearNeg</v>
          </cell>
          <cell r="AF11" t="str">
            <v>BearPos</v>
          </cell>
          <cell r="AG11" t="str">
            <v>BaseNeg</v>
          </cell>
          <cell r="AH11" t="str">
            <v>BasePos</v>
          </cell>
          <cell r="AI11" t="str">
            <v>BullPos</v>
          </cell>
          <cell r="AJ11" t="str">
            <v>BullNeg</v>
          </cell>
          <cell r="AK11" t="str">
            <v>PTPos</v>
          </cell>
          <cell r="AL11" t="str">
            <v>PTNeg</v>
          </cell>
          <cell r="AM11" t="str">
            <v>current
price</v>
          </cell>
          <cell r="AN11" t="str">
            <v>Legend+</v>
          </cell>
          <cell r="AO11" t="str">
            <v>Legend-</v>
          </cell>
          <cell r="AP11" t="str">
            <v>PT_label</v>
          </cell>
          <cell r="AQ11" t="str">
            <v>Bear_label</v>
          </cell>
          <cell r="AR11" t="str">
            <v>Base_label</v>
          </cell>
          <cell r="AS11" t="str">
            <v>Bull_label</v>
          </cell>
          <cell r="CB11" t="str">
            <v>.</v>
          </cell>
        </row>
        <row r="12">
          <cell r="C12" t="str">
            <v>Natixis</v>
          </cell>
          <cell r="D12">
            <v>3.2309999999999999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J12" t="e">
            <v>#VALUE!</v>
          </cell>
          <cell r="AD12" t="str">
            <v>Natixis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</row>
        <row r="13">
          <cell r="C13" t="str">
            <v>Goldman Sachs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J13" t="e">
            <v>#N/A</v>
          </cell>
          <cell r="AD13" t="str">
            <v>Goldman Sachs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</row>
        <row r="14">
          <cell r="C14" t="str">
            <v>Banco Popolare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J14" t="e">
            <v>#N/A</v>
          </cell>
          <cell r="AD14" t="str">
            <v>Banco Popolare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</row>
        <row r="15">
          <cell r="C15" t="str">
            <v>BCP</v>
          </cell>
          <cell r="D15">
            <v>0.77100000000000002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VALUE!</v>
          </cell>
          <cell r="AD15" t="str">
            <v>BCP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</row>
        <row r="16">
          <cell r="C16" t="str">
            <v>BES</v>
          </cell>
          <cell r="D16">
            <v>3.855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J16" t="e">
            <v>#VALUE!</v>
          </cell>
          <cell r="AD16" t="str">
            <v>BES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</row>
        <row r="17">
          <cell r="C17" t="str">
            <v>BPI</v>
          </cell>
          <cell r="D17">
            <v>2.0150000000000001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VALUE!</v>
          </cell>
          <cell r="AD17" t="str">
            <v>BPI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</row>
        <row r="18">
          <cell r="C18" t="str">
            <v>SocGen</v>
          </cell>
          <cell r="D18">
            <v>34.21</v>
          </cell>
          <cell r="E18">
            <v>30.6</v>
          </cell>
          <cell r="F18">
            <v>62.8</v>
          </cell>
          <cell r="G18">
            <v>75.099999999999994</v>
          </cell>
          <cell r="H18">
            <v>57.4</v>
          </cell>
          <cell r="J18">
            <v>0.67787196726103471</v>
          </cell>
          <cell r="AD18" t="str">
            <v>SocGen</v>
          </cell>
          <cell r="AE18">
            <v>-0.10552470038000583</v>
          </cell>
          <cell r="AF18" t="e">
            <v>#N/A</v>
          </cell>
          <cell r="AG18">
            <v>0</v>
          </cell>
          <cell r="AH18">
            <v>0.83572054954691599</v>
          </cell>
          <cell r="AI18">
            <v>1.1952645425314232</v>
          </cell>
          <cell r="AJ18" t="e">
            <v>#N/A</v>
          </cell>
          <cell r="AK18">
            <v>0.67787196726103471</v>
          </cell>
          <cell r="AL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CB18" t="str">
            <v>.</v>
          </cell>
        </row>
        <row r="19">
          <cell r="C19" t="str">
            <v>BNPP</v>
          </cell>
          <cell r="D19">
            <v>46.27</v>
          </cell>
          <cell r="E19">
            <v>32.6</v>
          </cell>
          <cell r="F19">
            <v>68.531863551556341</v>
          </cell>
          <cell r="G19">
            <v>74</v>
          </cell>
          <cell r="H19">
            <v>59.6</v>
          </cell>
          <cell r="J19">
            <v>0.28809163604927601</v>
          </cell>
          <cell r="AD19" t="str">
            <v>BNPP</v>
          </cell>
          <cell r="AE19">
            <v>-0.29543980981197326</v>
          </cell>
          <cell r="AF19" t="e">
            <v>#N/A</v>
          </cell>
          <cell r="AG19">
            <v>0</v>
          </cell>
          <cell r="AH19">
            <v>0.48112953428909311</v>
          </cell>
          <cell r="AI19">
            <v>0.59930840717527545</v>
          </cell>
          <cell r="AJ19" t="e">
            <v>#N/A</v>
          </cell>
          <cell r="AK19">
            <v>0.28809163604927601</v>
          </cell>
          <cell r="AL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</row>
        <row r="20">
          <cell r="C20" t="str">
            <v>CASA</v>
          </cell>
          <cell r="D20">
            <v>9.16</v>
          </cell>
          <cell r="E20">
            <v>5.4</v>
          </cell>
          <cell r="F20">
            <v>14.3</v>
          </cell>
          <cell r="G20">
            <v>17.100000000000001</v>
          </cell>
          <cell r="H20">
            <v>11.8</v>
          </cell>
          <cell r="J20">
            <v>0.28820960698689957</v>
          </cell>
          <cell r="AD20" t="str">
            <v>CASA</v>
          </cell>
          <cell r="AE20">
            <v>-0.41048034934497812</v>
          </cell>
          <cell r="AF20" t="e">
            <v>#N/A</v>
          </cell>
          <cell r="AG20">
            <v>0</v>
          </cell>
          <cell r="AH20">
            <v>0.56113537117903944</v>
          </cell>
          <cell r="AI20">
            <v>0.866812227074236</v>
          </cell>
          <cell r="AJ20" t="e">
            <v>#N/A</v>
          </cell>
          <cell r="AK20">
            <v>0.28820960698689957</v>
          </cell>
          <cell r="AL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</row>
        <row r="21">
          <cell r="C21" t="str">
            <v>Natixis</v>
          </cell>
          <cell r="D21">
            <v>3.47</v>
          </cell>
          <cell r="E21">
            <v>2.6</v>
          </cell>
          <cell r="F21">
            <v>4.5</v>
          </cell>
          <cell r="G21">
            <v>5.9</v>
          </cell>
          <cell r="H21">
            <v>4.3</v>
          </cell>
          <cell r="J21">
            <v>0.23919308357348701</v>
          </cell>
          <cell r="AD21" t="str">
            <v>Natixis</v>
          </cell>
          <cell r="AE21">
            <v>-0.25072046109510093</v>
          </cell>
          <cell r="AF21" t="e">
            <v>#N/A</v>
          </cell>
          <cell r="AG21">
            <v>0</v>
          </cell>
          <cell r="AH21">
            <v>0.29682997118155607</v>
          </cell>
          <cell r="AI21">
            <v>0.70028818443804042</v>
          </cell>
          <cell r="AJ21" t="e">
            <v>#N/A</v>
          </cell>
          <cell r="AK21">
            <v>0.23919308357348701</v>
          </cell>
          <cell r="AL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</row>
        <row r="22">
          <cell r="AE22">
            <v>-0.5</v>
          </cell>
          <cell r="AF22">
            <v>0</v>
          </cell>
          <cell r="AG22">
            <v>0</v>
          </cell>
          <cell r="AH22">
            <v>0.17499999999999999</v>
          </cell>
          <cell r="AI22">
            <v>0.75</v>
          </cell>
          <cell r="AJ22">
            <v>0</v>
          </cell>
          <cell r="AK22" t="e">
            <v>#N/A</v>
          </cell>
          <cell r="AL22" t="e">
            <v>#N/A</v>
          </cell>
          <cell r="AN22">
            <v>2</v>
          </cell>
          <cell r="AO22">
            <v>-2</v>
          </cell>
          <cell r="AP22">
            <v>-0.15</v>
          </cell>
          <cell r="AQ22">
            <v>-0.5</v>
          </cell>
          <cell r="AR22">
            <v>0.17499999999999999</v>
          </cell>
          <cell r="AS22">
            <v>0.75</v>
          </cell>
          <cell r="CB22" t="str">
            <v>.</v>
          </cell>
        </row>
        <row r="23">
          <cell r="CB23" t="str">
            <v>.</v>
          </cell>
        </row>
        <row r="24"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CB24" t="str">
            <v>.</v>
          </cell>
        </row>
        <row r="25"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CB25" t="str">
            <v>.</v>
          </cell>
        </row>
        <row r="26"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CB26" t="str">
            <v>.</v>
          </cell>
        </row>
        <row r="27"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CB27" t="str">
            <v>.</v>
          </cell>
        </row>
        <row r="28"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CB28" t="str">
            <v>.</v>
          </cell>
        </row>
        <row r="29"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CB29" t="str">
            <v>.</v>
          </cell>
        </row>
        <row r="30"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CB30" t="str">
            <v>.</v>
          </cell>
        </row>
        <row r="31"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CB31" t="str">
            <v>.</v>
          </cell>
        </row>
        <row r="32">
          <cell r="AE32">
            <v>-0.10552470038000583</v>
          </cell>
          <cell r="AF32">
            <v>0.83572054954691599</v>
          </cell>
          <cell r="AG32">
            <v>1.1952645425314232</v>
          </cell>
          <cell r="AH32">
            <v>0.67787196726103471</v>
          </cell>
        </row>
        <row r="33"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</row>
        <row r="34"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CB34" t="str">
            <v>.</v>
          </cell>
        </row>
        <row r="35">
          <cell r="J35" t="str">
            <v>click here for link to SmartChart FAQ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CB35" t="str">
            <v>.</v>
          </cell>
        </row>
        <row r="36"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CB36" t="str">
            <v>.</v>
          </cell>
        </row>
        <row r="37">
          <cell r="J37" t="str">
            <v>Do not change the width of the exhibit or font sizes (they are optimized for export to Word).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CB37" t="str">
            <v>.</v>
          </cell>
        </row>
        <row r="38"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CB38" t="str">
            <v>.</v>
          </cell>
        </row>
        <row r="39">
          <cell r="J39" t="str">
            <v>Do not delete any rows or columns (some gray cells are used for calculations).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CB39" t="str">
            <v>.</v>
          </cell>
        </row>
        <row r="40"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CB40" t="str">
            <v>.</v>
          </cell>
        </row>
        <row r="41">
          <cell r="J41" t="str">
            <v>You can move the worksheet into another workbook (please use MOVE; do not COPY)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CB41" t="str">
            <v>.</v>
          </cell>
        </row>
        <row r="42"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CB42" t="str">
            <v>.</v>
          </cell>
        </row>
        <row r="43">
          <cell r="J43" t="str">
            <v>Color palette may be affected after moving the worksheet to another workbook. See instructions in FAQ on the intranet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CB43" t="str">
            <v>.</v>
          </cell>
        </row>
        <row r="44"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CB44" t="str">
            <v>.</v>
          </cell>
        </row>
        <row r="45"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CB45" t="str">
            <v>.</v>
          </cell>
        </row>
        <row r="46"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CB46" t="str">
            <v>.</v>
          </cell>
        </row>
        <row r="47"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CB47" t="str">
            <v>.</v>
          </cell>
        </row>
        <row r="48"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CB48" t="str">
            <v>.</v>
          </cell>
        </row>
        <row r="49"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CB49" t="str">
            <v>.</v>
          </cell>
        </row>
        <row r="50"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CB50" t="str">
            <v>.</v>
          </cell>
        </row>
        <row r="51"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CB51" t="str">
            <v>.</v>
          </cell>
        </row>
        <row r="52"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CB52" t="str">
            <v>.</v>
          </cell>
        </row>
        <row r="53"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CB53" t="str">
            <v>.</v>
          </cell>
        </row>
        <row r="54"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CB54" t="str">
            <v>.</v>
          </cell>
        </row>
        <row r="55"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CB55" t="str">
            <v>.</v>
          </cell>
        </row>
        <row r="56"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CB56" t="str">
            <v>.</v>
          </cell>
        </row>
        <row r="57"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CB57" t="str">
            <v>.</v>
          </cell>
        </row>
        <row r="58"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CB58" t="str">
            <v>.</v>
          </cell>
        </row>
        <row r="59"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CB59" t="str">
            <v>.</v>
          </cell>
        </row>
        <row r="60"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CB60" t="str">
            <v>.</v>
          </cell>
        </row>
        <row r="61"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CB61" t="str">
            <v>.</v>
          </cell>
        </row>
        <row r="62"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CB62" t="str">
            <v>.</v>
          </cell>
        </row>
        <row r="63"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CB63" t="str">
            <v>.</v>
          </cell>
        </row>
        <row r="64"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CB64" t="str">
            <v>.</v>
          </cell>
        </row>
        <row r="65"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CB65" t="str">
            <v>.</v>
          </cell>
        </row>
        <row r="66"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CB66" t="str">
            <v>.</v>
          </cell>
        </row>
        <row r="67"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CB67" t="str">
            <v>.</v>
          </cell>
        </row>
        <row r="68"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CB68" t="str">
            <v>.</v>
          </cell>
        </row>
        <row r="69">
          <cell r="CB69" t="str">
            <v>.</v>
          </cell>
        </row>
        <row r="70">
          <cell r="CB70" t="str">
            <v>.</v>
          </cell>
        </row>
        <row r="71">
          <cell r="CB71" t="str">
            <v>.</v>
          </cell>
        </row>
        <row r="72">
          <cell r="CB72" t="str">
            <v>.</v>
          </cell>
        </row>
        <row r="73">
          <cell r="CB73" t="str">
            <v>.</v>
          </cell>
        </row>
        <row r="74">
          <cell r="CB74" t="str">
            <v>.</v>
          </cell>
        </row>
        <row r="75">
          <cell r="CB75" t="str">
            <v>.</v>
          </cell>
        </row>
        <row r="76">
          <cell r="CB76" t="str">
            <v>.</v>
          </cell>
        </row>
        <row r="77">
          <cell r="CB77" t="str">
            <v>.</v>
          </cell>
        </row>
        <row r="78">
          <cell r="CB78" t="str">
            <v>.</v>
          </cell>
        </row>
        <row r="79">
          <cell r="CB79" t="str">
            <v>.</v>
          </cell>
        </row>
        <row r="80">
          <cell r="CB80" t="str">
            <v>.</v>
          </cell>
        </row>
        <row r="81">
          <cell r="CB81" t="str">
            <v>.</v>
          </cell>
        </row>
        <row r="82">
          <cell r="CB82" t="str">
            <v>.</v>
          </cell>
        </row>
        <row r="83">
          <cell r="CB83" t="str">
            <v>.</v>
          </cell>
        </row>
        <row r="84">
          <cell r="CB84" t="str">
            <v>.</v>
          </cell>
        </row>
        <row r="85">
          <cell r="CB85" t="str">
            <v>.</v>
          </cell>
        </row>
        <row r="86">
          <cell r="CB86" t="str">
            <v>.</v>
          </cell>
        </row>
        <row r="87">
          <cell r="CB87" t="str">
            <v>.</v>
          </cell>
        </row>
        <row r="88">
          <cell r="CB88" t="str">
            <v>.</v>
          </cell>
        </row>
        <row r="89">
          <cell r="CB89" t="str">
            <v>.</v>
          </cell>
        </row>
        <row r="90">
          <cell r="CB90" t="str">
            <v>.</v>
          </cell>
        </row>
        <row r="91">
          <cell r="CB91" t="str">
            <v>.</v>
          </cell>
        </row>
        <row r="92">
          <cell r="CB92" t="str">
            <v>.</v>
          </cell>
        </row>
        <row r="93">
          <cell r="CB93" t="str">
            <v>.</v>
          </cell>
        </row>
        <row r="94">
          <cell r="CB94" t="str">
            <v>.</v>
          </cell>
        </row>
        <row r="95">
          <cell r="CB95" t="str">
            <v>.</v>
          </cell>
        </row>
        <row r="96">
          <cell r="CB96" t="str">
            <v>.</v>
          </cell>
        </row>
        <row r="97">
          <cell r="CB97" t="str">
            <v>.</v>
          </cell>
        </row>
        <row r="98">
          <cell r="CB98" t="str">
            <v>.</v>
          </cell>
        </row>
        <row r="99">
          <cell r="CB99" t="str">
            <v>.</v>
          </cell>
        </row>
        <row r="100">
          <cell r="CB100" t="str">
            <v>.</v>
          </cell>
        </row>
        <row r="101">
          <cell r="CB101" t="str">
            <v>.</v>
          </cell>
        </row>
        <row r="102">
          <cell r="CB102" t="str">
            <v>.</v>
          </cell>
        </row>
        <row r="103">
          <cell r="CB103" t="str">
            <v>.</v>
          </cell>
        </row>
        <row r="104">
          <cell r="CB104" t="str">
            <v>.</v>
          </cell>
        </row>
        <row r="105">
          <cell r="CB105" t="str">
            <v>.</v>
          </cell>
        </row>
        <row r="106">
          <cell r="CB106" t="str">
            <v>.</v>
          </cell>
        </row>
        <row r="107">
          <cell r="CB107" t="str">
            <v>.</v>
          </cell>
        </row>
        <row r="108">
          <cell r="CB108" t="str">
            <v>.</v>
          </cell>
        </row>
        <row r="109">
          <cell r="CB109" t="str">
            <v>.</v>
          </cell>
        </row>
        <row r="110">
          <cell r="CB110" t="str">
            <v>.</v>
          </cell>
        </row>
        <row r="111">
          <cell r="CB111" t="str">
            <v>.</v>
          </cell>
        </row>
        <row r="112">
          <cell r="CB112" t="str">
            <v>.</v>
          </cell>
        </row>
        <row r="113">
          <cell r="CB113" t="str">
            <v>.</v>
          </cell>
        </row>
        <row r="114">
          <cell r="CB114" t="str">
            <v>.</v>
          </cell>
        </row>
        <row r="115">
          <cell r="CB115" t="str">
            <v>.</v>
          </cell>
        </row>
        <row r="116">
          <cell r="CB116" t="str">
            <v>.</v>
          </cell>
        </row>
        <row r="117">
          <cell r="CB117" t="str">
            <v>.</v>
          </cell>
        </row>
        <row r="118">
          <cell r="CB118" t="str">
            <v>.</v>
          </cell>
        </row>
        <row r="119">
          <cell r="CB119" t="str">
            <v>.</v>
          </cell>
        </row>
        <row r="120">
          <cell r="CB120" t="str">
            <v>.</v>
          </cell>
        </row>
        <row r="121">
          <cell r="CB121" t="str">
            <v>.</v>
          </cell>
        </row>
        <row r="122">
          <cell r="CB122" t="str">
            <v>.</v>
          </cell>
        </row>
        <row r="123">
          <cell r="CB123" t="str">
            <v>.</v>
          </cell>
        </row>
        <row r="124">
          <cell r="CB124" t="str">
            <v>.</v>
          </cell>
        </row>
        <row r="125">
          <cell r="CB125" t="str">
            <v>.</v>
          </cell>
        </row>
        <row r="126">
          <cell r="CB126" t="str">
            <v>.</v>
          </cell>
        </row>
        <row r="127">
          <cell r="CB127" t="str">
            <v>.</v>
          </cell>
        </row>
        <row r="128">
          <cell r="CB128" t="str">
            <v>.</v>
          </cell>
        </row>
        <row r="129">
          <cell r="CB129" t="str">
            <v>.</v>
          </cell>
        </row>
        <row r="130">
          <cell r="CB130" t="str">
            <v>.</v>
          </cell>
        </row>
        <row r="131">
          <cell r="CB131" t="str">
            <v>.</v>
          </cell>
        </row>
        <row r="132">
          <cell r="CB132" t="str">
            <v>.</v>
          </cell>
        </row>
        <row r="133">
          <cell r="CB133" t="str">
            <v>.</v>
          </cell>
        </row>
        <row r="134">
          <cell r="CB134" t="str">
            <v>.</v>
          </cell>
        </row>
        <row r="135">
          <cell r="CB135" t="str">
            <v>.</v>
          </cell>
        </row>
        <row r="136">
          <cell r="CB136" t="str">
            <v>.</v>
          </cell>
        </row>
        <row r="137">
          <cell r="CB137" t="str">
            <v>.</v>
          </cell>
        </row>
        <row r="138">
          <cell r="CB138" t="str">
            <v>.</v>
          </cell>
        </row>
        <row r="139">
          <cell r="CB139" t="str">
            <v>.</v>
          </cell>
        </row>
        <row r="140">
          <cell r="CB140" t="str">
            <v>.</v>
          </cell>
        </row>
        <row r="141">
          <cell r="CB141" t="str">
            <v>.</v>
          </cell>
        </row>
        <row r="142">
          <cell r="CB142" t="str">
            <v>.</v>
          </cell>
        </row>
        <row r="143">
          <cell r="CB143" t="str">
            <v>.</v>
          </cell>
        </row>
        <row r="144">
          <cell r="CB144" t="str">
            <v>.</v>
          </cell>
        </row>
        <row r="145">
          <cell r="CB145" t="str">
            <v>.</v>
          </cell>
        </row>
        <row r="146">
          <cell r="CB146" t="str">
            <v>.</v>
          </cell>
        </row>
        <row r="147">
          <cell r="CB147" t="str">
            <v>.</v>
          </cell>
        </row>
        <row r="148">
          <cell r="CB148" t="str">
            <v>.</v>
          </cell>
        </row>
        <row r="149">
          <cell r="CB149" t="str">
            <v>.</v>
          </cell>
        </row>
        <row r="150">
          <cell r="CB150" t="str">
            <v>.</v>
          </cell>
        </row>
        <row r="151">
          <cell r="CB151" t="str">
            <v>.</v>
          </cell>
        </row>
        <row r="152">
          <cell r="CB152" t="str">
            <v>.</v>
          </cell>
        </row>
        <row r="153">
          <cell r="CB153" t="str">
            <v>.</v>
          </cell>
        </row>
        <row r="154">
          <cell r="CB154" t="str">
            <v>.</v>
          </cell>
        </row>
        <row r="155">
          <cell r="CB155" t="str">
            <v>.</v>
          </cell>
        </row>
        <row r="156">
          <cell r="CB156" t="str">
            <v>.</v>
          </cell>
        </row>
        <row r="157">
          <cell r="CB157" t="str">
            <v>.</v>
          </cell>
        </row>
        <row r="158">
          <cell r="CB158" t="str">
            <v>.</v>
          </cell>
        </row>
        <row r="159">
          <cell r="CB159" t="str">
            <v>.</v>
          </cell>
        </row>
        <row r="160">
          <cell r="CB160" t="str">
            <v>.</v>
          </cell>
        </row>
        <row r="161">
          <cell r="CB161" t="str">
            <v>.</v>
          </cell>
        </row>
        <row r="162">
          <cell r="CB162" t="str">
            <v>.</v>
          </cell>
        </row>
        <row r="163">
          <cell r="CB163" t="str">
            <v>.</v>
          </cell>
        </row>
        <row r="164">
          <cell r="CB164" t="str">
            <v>.</v>
          </cell>
        </row>
        <row r="165">
          <cell r="CB165" t="str">
            <v>.</v>
          </cell>
        </row>
        <row r="166">
          <cell r="CB166" t="str">
            <v>.</v>
          </cell>
        </row>
        <row r="167">
          <cell r="CB167" t="str">
            <v>.</v>
          </cell>
        </row>
        <row r="168">
          <cell r="CB168" t="str">
            <v>.</v>
          </cell>
        </row>
        <row r="169">
          <cell r="CB169" t="str">
            <v>.</v>
          </cell>
        </row>
        <row r="170">
          <cell r="CB170" t="str">
            <v>.</v>
          </cell>
        </row>
        <row r="171">
          <cell r="CB171" t="str">
            <v>.</v>
          </cell>
        </row>
        <row r="172">
          <cell r="CB172" t="str">
            <v>.</v>
          </cell>
        </row>
        <row r="173">
          <cell r="CB173" t="str">
            <v>.</v>
          </cell>
        </row>
        <row r="174">
          <cell r="CB174" t="str">
            <v>.</v>
          </cell>
        </row>
        <row r="175">
          <cell r="CB175" t="str">
            <v>.</v>
          </cell>
        </row>
        <row r="176">
          <cell r="CB176" t="str">
            <v>.</v>
          </cell>
        </row>
        <row r="177">
          <cell r="CB177" t="str">
            <v>.</v>
          </cell>
        </row>
        <row r="178">
          <cell r="CB178" t="str">
            <v>.</v>
          </cell>
        </row>
        <row r="179">
          <cell r="CB179" t="str">
            <v>.</v>
          </cell>
        </row>
        <row r="180">
          <cell r="CB180" t="str">
            <v>.</v>
          </cell>
        </row>
        <row r="181">
          <cell r="CB181" t="str">
            <v>.</v>
          </cell>
        </row>
        <row r="182">
          <cell r="CB182" t="str">
            <v>.</v>
          </cell>
        </row>
        <row r="183">
          <cell r="CB183" t="str">
            <v>.</v>
          </cell>
        </row>
        <row r="184">
          <cell r="CB184" t="str">
            <v>.</v>
          </cell>
        </row>
        <row r="185">
          <cell r="CB185" t="str">
            <v>.</v>
          </cell>
        </row>
        <row r="186">
          <cell r="CB186" t="str">
            <v>.</v>
          </cell>
        </row>
        <row r="187">
          <cell r="CB187" t="str">
            <v>.</v>
          </cell>
        </row>
        <row r="188">
          <cell r="CB188" t="str">
            <v>.</v>
          </cell>
        </row>
        <row r="189">
          <cell r="CB189" t="str">
            <v>.</v>
          </cell>
        </row>
        <row r="190">
          <cell r="CB190" t="str">
            <v>.</v>
          </cell>
        </row>
        <row r="191">
          <cell r="CB191" t="str">
            <v>.</v>
          </cell>
        </row>
        <row r="192">
          <cell r="CB192" t="str">
            <v>.</v>
          </cell>
        </row>
        <row r="193">
          <cell r="CB193" t="str">
            <v>.</v>
          </cell>
        </row>
        <row r="194">
          <cell r="CB194" t="str">
            <v>.</v>
          </cell>
        </row>
        <row r="195">
          <cell r="CB195" t="str">
            <v>.</v>
          </cell>
        </row>
        <row r="196">
          <cell r="CB196" t="str">
            <v>.</v>
          </cell>
        </row>
        <row r="197">
          <cell r="CB197" t="str">
            <v>.</v>
          </cell>
        </row>
        <row r="198">
          <cell r="CB198" t="str">
            <v>.</v>
          </cell>
        </row>
        <row r="199">
          <cell r="CB199" t="str">
            <v>.</v>
          </cell>
        </row>
        <row r="200">
          <cell r="CB200" t="str">
            <v>.</v>
          </cell>
        </row>
        <row r="201">
          <cell r="CB201" t="str">
            <v>.</v>
          </cell>
        </row>
        <row r="202">
          <cell r="CB202" t="str">
            <v>.</v>
          </cell>
        </row>
        <row r="203">
          <cell r="CB203" t="str">
            <v>.</v>
          </cell>
        </row>
        <row r="204">
          <cell r="CB204" t="str">
            <v>.</v>
          </cell>
        </row>
        <row r="205">
          <cell r="CB205" t="str">
            <v>.</v>
          </cell>
        </row>
        <row r="206">
          <cell r="CB206" t="str">
            <v>.</v>
          </cell>
        </row>
        <row r="207">
          <cell r="CB207" t="str">
            <v>.</v>
          </cell>
        </row>
        <row r="208">
          <cell r="CB208" t="str">
            <v>.</v>
          </cell>
        </row>
        <row r="209">
          <cell r="CB209" t="str">
            <v>.</v>
          </cell>
        </row>
        <row r="210">
          <cell r="CB210" t="str">
            <v>.</v>
          </cell>
        </row>
        <row r="211">
          <cell r="CB211" t="str">
            <v>.</v>
          </cell>
        </row>
        <row r="212">
          <cell r="CB212" t="str">
            <v>.</v>
          </cell>
        </row>
        <row r="213">
          <cell r="CB213" t="str">
            <v>.</v>
          </cell>
        </row>
        <row r="214">
          <cell r="CB214" t="str">
            <v>.</v>
          </cell>
        </row>
        <row r="215">
          <cell r="CB215" t="str">
            <v>.</v>
          </cell>
        </row>
        <row r="216">
          <cell r="CB216" t="str">
            <v>.</v>
          </cell>
        </row>
        <row r="217">
          <cell r="CB217" t="str">
            <v>.</v>
          </cell>
        </row>
        <row r="218">
          <cell r="CB218" t="str">
            <v>.</v>
          </cell>
        </row>
        <row r="219">
          <cell r="CB219" t="str">
            <v>.</v>
          </cell>
        </row>
        <row r="220">
          <cell r="CB220" t="str">
            <v>.</v>
          </cell>
        </row>
        <row r="221">
          <cell r="CB221" t="str">
            <v>.</v>
          </cell>
        </row>
        <row r="222">
          <cell r="CB222" t="str">
            <v>.</v>
          </cell>
        </row>
        <row r="223">
          <cell r="CB223" t="str">
            <v>.</v>
          </cell>
        </row>
        <row r="224">
          <cell r="CB224" t="str">
            <v>.</v>
          </cell>
        </row>
        <row r="225">
          <cell r="CB225" t="str">
            <v>.</v>
          </cell>
        </row>
        <row r="226">
          <cell r="CB226" t="str">
            <v>.</v>
          </cell>
        </row>
        <row r="227">
          <cell r="CB227" t="str">
            <v>.</v>
          </cell>
        </row>
        <row r="228">
          <cell r="CB228" t="str">
            <v>.</v>
          </cell>
        </row>
        <row r="229">
          <cell r="CB229" t="str">
            <v>.</v>
          </cell>
        </row>
        <row r="230">
          <cell r="CB230" t="str">
            <v>.</v>
          </cell>
        </row>
        <row r="231">
          <cell r="CB231" t="str">
            <v>.</v>
          </cell>
        </row>
        <row r="232">
          <cell r="CB232" t="str">
            <v>.</v>
          </cell>
        </row>
        <row r="233">
          <cell r="CB233" t="str">
            <v>.</v>
          </cell>
        </row>
        <row r="234">
          <cell r="CB234" t="str">
            <v>.</v>
          </cell>
        </row>
        <row r="235">
          <cell r="CB235" t="str">
            <v>.</v>
          </cell>
        </row>
        <row r="236">
          <cell r="CB236" t="str">
            <v>.</v>
          </cell>
        </row>
        <row r="237">
          <cell r="CB237" t="str">
            <v>.</v>
          </cell>
        </row>
        <row r="238">
          <cell r="CB238" t="str">
            <v>.</v>
          </cell>
        </row>
        <row r="239">
          <cell r="CB239" t="str">
            <v>.</v>
          </cell>
        </row>
        <row r="240">
          <cell r="CB240" t="str">
            <v>.</v>
          </cell>
        </row>
        <row r="241">
          <cell r="CB241" t="str">
            <v>.</v>
          </cell>
        </row>
        <row r="242">
          <cell r="CB242" t="str">
            <v>.</v>
          </cell>
        </row>
        <row r="243">
          <cell r="CB243" t="str">
            <v>.</v>
          </cell>
        </row>
        <row r="244">
          <cell r="CB244" t="str">
            <v>.</v>
          </cell>
        </row>
        <row r="245">
          <cell r="CB245" t="str">
            <v>.</v>
          </cell>
        </row>
        <row r="246">
          <cell r="CB246" t="str">
            <v>.</v>
          </cell>
        </row>
        <row r="247">
          <cell r="CB247" t="str">
            <v>.</v>
          </cell>
        </row>
        <row r="248">
          <cell r="CB248" t="str">
            <v>.</v>
          </cell>
        </row>
        <row r="249">
          <cell r="CB249" t="str">
            <v>.</v>
          </cell>
        </row>
        <row r="250">
          <cell r="CB250" t="str">
            <v>.</v>
          </cell>
        </row>
        <row r="251">
          <cell r="CB251" t="str">
            <v>.</v>
          </cell>
        </row>
        <row r="252">
          <cell r="CB252" t="str">
            <v>.</v>
          </cell>
        </row>
        <row r="253">
          <cell r="CB253" t="str">
            <v>.</v>
          </cell>
        </row>
        <row r="254">
          <cell r="CB254" t="str">
            <v>.</v>
          </cell>
        </row>
        <row r="255">
          <cell r="CB255" t="str">
            <v>.</v>
          </cell>
        </row>
        <row r="256">
          <cell r="CB256" t="str">
            <v>.</v>
          </cell>
        </row>
        <row r="257">
          <cell r="CB257" t="str">
            <v>.</v>
          </cell>
        </row>
        <row r="258">
          <cell r="CB258" t="str">
            <v>.</v>
          </cell>
        </row>
        <row r="259">
          <cell r="CB259" t="str">
            <v>.</v>
          </cell>
        </row>
        <row r="260">
          <cell r="CB260" t="str">
            <v>.</v>
          </cell>
        </row>
        <row r="261">
          <cell r="CB261" t="str">
            <v>.</v>
          </cell>
        </row>
        <row r="262">
          <cell r="CB262" t="str">
            <v>.</v>
          </cell>
        </row>
        <row r="263">
          <cell r="CB263" t="str">
            <v>.</v>
          </cell>
        </row>
        <row r="264">
          <cell r="CB264" t="str">
            <v>.</v>
          </cell>
        </row>
        <row r="265">
          <cell r="CB265" t="str">
            <v>.</v>
          </cell>
        </row>
        <row r="266">
          <cell r="CB266" t="str">
            <v>.</v>
          </cell>
        </row>
        <row r="267">
          <cell r="CB267" t="str">
            <v>.</v>
          </cell>
        </row>
        <row r="268">
          <cell r="CB268" t="str">
            <v>.</v>
          </cell>
        </row>
        <row r="269">
          <cell r="CB269" t="str">
            <v>.</v>
          </cell>
        </row>
        <row r="270">
          <cell r="CB270" t="str">
            <v>.</v>
          </cell>
        </row>
        <row r="271">
          <cell r="CB271" t="str">
            <v>.</v>
          </cell>
        </row>
        <row r="272">
          <cell r="CB272" t="str">
            <v>.</v>
          </cell>
        </row>
        <row r="273">
          <cell r="CB273" t="str">
            <v>.</v>
          </cell>
        </row>
        <row r="274">
          <cell r="CB274" t="str">
            <v>.</v>
          </cell>
        </row>
        <row r="275">
          <cell r="CB275" t="str">
            <v>.</v>
          </cell>
        </row>
        <row r="276">
          <cell r="CB276" t="str">
            <v>.</v>
          </cell>
        </row>
        <row r="277">
          <cell r="CB277" t="str">
            <v>.</v>
          </cell>
        </row>
        <row r="278">
          <cell r="CB278" t="str">
            <v>.</v>
          </cell>
        </row>
        <row r="279">
          <cell r="CB279" t="str">
            <v>.</v>
          </cell>
        </row>
        <row r="280">
          <cell r="CB280" t="str">
            <v>.</v>
          </cell>
        </row>
        <row r="281">
          <cell r="CB281" t="str">
            <v>.</v>
          </cell>
        </row>
        <row r="282">
          <cell r="CB282" t="str">
            <v>.</v>
          </cell>
        </row>
        <row r="283">
          <cell r="CB283" t="str">
            <v>.</v>
          </cell>
        </row>
        <row r="284">
          <cell r="CB284" t="str">
            <v>.</v>
          </cell>
        </row>
        <row r="285">
          <cell r="CB285" t="str">
            <v>.</v>
          </cell>
        </row>
        <row r="286">
          <cell r="CB286" t="str">
            <v>.</v>
          </cell>
        </row>
        <row r="287">
          <cell r="CB287" t="str">
            <v>.</v>
          </cell>
        </row>
        <row r="288">
          <cell r="CB288" t="str">
            <v>.</v>
          </cell>
        </row>
        <row r="289">
          <cell r="CB289" t="str">
            <v>.</v>
          </cell>
        </row>
        <row r="290">
          <cell r="CB290" t="str">
            <v>.</v>
          </cell>
        </row>
        <row r="291">
          <cell r="CB291" t="str">
            <v>.</v>
          </cell>
        </row>
        <row r="292">
          <cell r="CB292" t="str">
            <v>.</v>
          </cell>
        </row>
        <row r="293">
          <cell r="CB293" t="str">
            <v>.</v>
          </cell>
        </row>
        <row r="294">
          <cell r="CB294" t="str">
            <v>.</v>
          </cell>
        </row>
        <row r="295">
          <cell r="CB295" t="str">
            <v>.</v>
          </cell>
        </row>
        <row r="296">
          <cell r="CB296" t="str">
            <v>.</v>
          </cell>
        </row>
        <row r="297">
          <cell r="CB297" t="str">
            <v>.</v>
          </cell>
        </row>
        <row r="298">
          <cell r="CB298" t="str">
            <v>.</v>
          </cell>
        </row>
        <row r="299">
          <cell r="CB299" t="str">
            <v>.</v>
          </cell>
        </row>
        <row r="300">
          <cell r="CB300" t="str">
            <v>.</v>
          </cell>
        </row>
        <row r="301">
          <cell r="CB301" t="str">
            <v>.</v>
          </cell>
        </row>
        <row r="302">
          <cell r="CB302" t="str">
            <v>.</v>
          </cell>
        </row>
        <row r="303">
          <cell r="CB303" t="str">
            <v>.</v>
          </cell>
        </row>
        <row r="304">
          <cell r="CB304" t="str">
            <v>.</v>
          </cell>
        </row>
        <row r="305">
          <cell r="CB305" t="str">
            <v>.</v>
          </cell>
        </row>
        <row r="306">
          <cell r="CB306" t="str">
            <v>.</v>
          </cell>
        </row>
        <row r="307">
          <cell r="CB307" t="str">
            <v>.</v>
          </cell>
        </row>
        <row r="308">
          <cell r="CB308" t="str">
            <v>.</v>
          </cell>
        </row>
        <row r="309">
          <cell r="CB309" t="str">
            <v>.</v>
          </cell>
        </row>
        <row r="310">
          <cell r="CB310" t="str">
            <v>.</v>
          </cell>
        </row>
        <row r="311">
          <cell r="CB311" t="str">
            <v>.</v>
          </cell>
        </row>
        <row r="312">
          <cell r="CB312" t="str">
            <v>.</v>
          </cell>
        </row>
        <row r="313">
          <cell r="CB313" t="str">
            <v>.</v>
          </cell>
        </row>
        <row r="314">
          <cell r="CB314" t="str">
            <v>.</v>
          </cell>
        </row>
        <row r="315">
          <cell r="CB315" t="str">
            <v>.</v>
          </cell>
        </row>
        <row r="316">
          <cell r="CB316" t="str">
            <v>.</v>
          </cell>
        </row>
        <row r="317">
          <cell r="CB317" t="str">
            <v>.</v>
          </cell>
        </row>
        <row r="318">
          <cell r="CB318" t="str">
            <v>.</v>
          </cell>
        </row>
        <row r="319">
          <cell r="CB319" t="str">
            <v>.</v>
          </cell>
        </row>
        <row r="320">
          <cell r="CB320" t="str">
            <v>.</v>
          </cell>
        </row>
        <row r="321">
          <cell r="CB321" t="str">
            <v>.</v>
          </cell>
        </row>
        <row r="322">
          <cell r="CB322" t="str">
            <v>.</v>
          </cell>
        </row>
        <row r="323">
          <cell r="CB323" t="str">
            <v>.</v>
          </cell>
        </row>
        <row r="324">
          <cell r="CB324" t="str">
            <v>.</v>
          </cell>
        </row>
        <row r="325">
          <cell r="CB325" t="str">
            <v>.</v>
          </cell>
        </row>
        <row r="326">
          <cell r="CB326" t="str">
            <v>.</v>
          </cell>
        </row>
        <row r="327">
          <cell r="CB327" t="str">
            <v>.</v>
          </cell>
        </row>
        <row r="328">
          <cell r="CB328" t="str">
            <v>.</v>
          </cell>
        </row>
        <row r="329">
          <cell r="CB329" t="str">
            <v>.</v>
          </cell>
        </row>
        <row r="330">
          <cell r="CB330" t="str">
            <v>.</v>
          </cell>
        </row>
        <row r="331">
          <cell r="CB331" t="str">
            <v>.</v>
          </cell>
        </row>
        <row r="332">
          <cell r="CB332" t="str">
            <v>.</v>
          </cell>
        </row>
        <row r="333">
          <cell r="CB333" t="str">
            <v>.</v>
          </cell>
        </row>
        <row r="334">
          <cell r="CB334" t="str">
            <v>.</v>
          </cell>
        </row>
        <row r="335">
          <cell r="CB335" t="str">
            <v>.</v>
          </cell>
        </row>
        <row r="336">
          <cell r="CB336" t="str">
            <v>.</v>
          </cell>
        </row>
        <row r="337">
          <cell r="CB337" t="str">
            <v>.</v>
          </cell>
        </row>
        <row r="338">
          <cell r="CB338" t="str">
            <v>.</v>
          </cell>
        </row>
        <row r="339">
          <cell r="CB339" t="str">
            <v>.</v>
          </cell>
        </row>
        <row r="340">
          <cell r="CB340" t="str">
            <v>.</v>
          </cell>
        </row>
        <row r="341">
          <cell r="CB341" t="str">
            <v>.</v>
          </cell>
        </row>
        <row r="342">
          <cell r="CB342" t="str">
            <v>.</v>
          </cell>
        </row>
        <row r="343">
          <cell r="CB343" t="str">
            <v>.</v>
          </cell>
        </row>
        <row r="344">
          <cell r="CB344" t="str">
            <v>.</v>
          </cell>
        </row>
        <row r="345">
          <cell r="CB345" t="str">
            <v>.</v>
          </cell>
        </row>
        <row r="346">
          <cell r="CB346" t="str">
            <v>.</v>
          </cell>
        </row>
        <row r="347">
          <cell r="CB347" t="str">
            <v>.</v>
          </cell>
        </row>
        <row r="348">
          <cell r="CB348" t="str">
            <v>.</v>
          </cell>
        </row>
        <row r="349">
          <cell r="CB349" t="str">
            <v>.</v>
          </cell>
        </row>
        <row r="350">
          <cell r="CB350" t="str">
            <v>.</v>
          </cell>
        </row>
        <row r="351">
          <cell r="CB351" t="str">
            <v>.</v>
          </cell>
        </row>
        <row r="352">
          <cell r="CB352" t="str">
            <v>.</v>
          </cell>
        </row>
        <row r="353">
          <cell r="CB353" t="str">
            <v>.</v>
          </cell>
        </row>
        <row r="354">
          <cell r="CB354" t="str">
            <v>.</v>
          </cell>
        </row>
        <row r="355">
          <cell r="CB355" t="str">
            <v>.</v>
          </cell>
        </row>
        <row r="356">
          <cell r="CB356" t="str">
            <v>.</v>
          </cell>
        </row>
        <row r="357">
          <cell r="CB357" t="str">
            <v>.</v>
          </cell>
        </row>
        <row r="358">
          <cell r="CB358" t="str">
            <v>.</v>
          </cell>
        </row>
        <row r="359">
          <cell r="CB359" t="str">
            <v>.</v>
          </cell>
        </row>
        <row r="360">
          <cell r="CB360" t="str">
            <v>.</v>
          </cell>
        </row>
        <row r="361">
          <cell r="CB361" t="str">
            <v>.</v>
          </cell>
        </row>
        <row r="362">
          <cell r="CB362" t="str">
            <v>.</v>
          </cell>
        </row>
        <row r="363">
          <cell r="CB363" t="str">
            <v>.</v>
          </cell>
        </row>
        <row r="364">
          <cell r="CB364" t="str">
            <v>.</v>
          </cell>
        </row>
        <row r="365">
          <cell r="CB365" t="str">
            <v>.</v>
          </cell>
        </row>
        <row r="366">
          <cell r="CB366" t="str">
            <v>.</v>
          </cell>
        </row>
        <row r="367">
          <cell r="CB367" t="str">
            <v>.</v>
          </cell>
        </row>
        <row r="368">
          <cell r="CB368" t="str">
            <v>.</v>
          </cell>
        </row>
        <row r="369">
          <cell r="CB369" t="str">
            <v>.</v>
          </cell>
        </row>
        <row r="370">
          <cell r="CB370" t="str">
            <v>.</v>
          </cell>
        </row>
        <row r="371">
          <cell r="CB371" t="str">
            <v>.</v>
          </cell>
        </row>
        <row r="372">
          <cell r="CB372" t="str">
            <v>.</v>
          </cell>
        </row>
        <row r="373">
          <cell r="CB373" t="str">
            <v>.</v>
          </cell>
        </row>
        <row r="374">
          <cell r="CB374" t="str">
            <v>.</v>
          </cell>
        </row>
        <row r="375">
          <cell r="CB375" t="str">
            <v>.</v>
          </cell>
        </row>
        <row r="376">
          <cell r="CB376" t="str">
            <v>.</v>
          </cell>
        </row>
        <row r="377">
          <cell r="CB377" t="str">
            <v>.</v>
          </cell>
        </row>
        <row r="378">
          <cell r="CB378" t="str">
            <v>.</v>
          </cell>
        </row>
        <row r="379">
          <cell r="CB379" t="str">
            <v>.</v>
          </cell>
        </row>
        <row r="380">
          <cell r="CB380" t="str">
            <v>.</v>
          </cell>
        </row>
        <row r="381">
          <cell r="CB381" t="str">
            <v>.</v>
          </cell>
        </row>
        <row r="382">
          <cell r="CB382" t="str">
            <v>.</v>
          </cell>
        </row>
        <row r="383">
          <cell r="CB383" t="str">
            <v>.</v>
          </cell>
        </row>
        <row r="384">
          <cell r="CB384" t="str">
            <v>.</v>
          </cell>
        </row>
        <row r="385">
          <cell r="CB385" t="str">
            <v>.</v>
          </cell>
        </row>
        <row r="386">
          <cell r="CB386" t="str">
            <v>.</v>
          </cell>
        </row>
        <row r="387">
          <cell r="CB387" t="str">
            <v>.</v>
          </cell>
        </row>
        <row r="388">
          <cell r="CB388" t="str">
            <v>.</v>
          </cell>
        </row>
        <row r="389">
          <cell r="CB389" t="str">
            <v>.</v>
          </cell>
        </row>
        <row r="390">
          <cell r="CB390" t="str">
            <v>.</v>
          </cell>
        </row>
        <row r="391">
          <cell r="CB391" t="str">
            <v>.</v>
          </cell>
        </row>
        <row r="392">
          <cell r="CB392" t="str">
            <v>.</v>
          </cell>
        </row>
        <row r="393">
          <cell r="CB393" t="str">
            <v>.</v>
          </cell>
        </row>
        <row r="394">
          <cell r="CB394" t="str">
            <v>.</v>
          </cell>
        </row>
        <row r="395">
          <cell r="CB395" t="str">
            <v>.</v>
          </cell>
        </row>
        <row r="396">
          <cell r="CB396" t="str">
            <v>.</v>
          </cell>
        </row>
        <row r="397">
          <cell r="CB397" t="str">
            <v>.</v>
          </cell>
        </row>
        <row r="398">
          <cell r="CB398" t="str">
            <v>.</v>
          </cell>
        </row>
        <row r="399">
          <cell r="CB399" t="str">
            <v>.</v>
          </cell>
        </row>
        <row r="400">
          <cell r="CB400" t="str">
            <v>.</v>
          </cell>
        </row>
        <row r="401">
          <cell r="CB401" t="str">
            <v>.</v>
          </cell>
        </row>
        <row r="402">
          <cell r="CB402" t="str">
            <v>.</v>
          </cell>
        </row>
        <row r="403">
          <cell r="CB403" t="str">
            <v>.</v>
          </cell>
        </row>
        <row r="404">
          <cell r="CB404" t="str">
            <v>.</v>
          </cell>
        </row>
        <row r="405">
          <cell r="CB405" t="str">
            <v>.</v>
          </cell>
        </row>
        <row r="406">
          <cell r="CB406" t="str">
            <v>.</v>
          </cell>
        </row>
        <row r="407">
          <cell r="CB407" t="str">
            <v>.</v>
          </cell>
        </row>
        <row r="408">
          <cell r="CB408" t="str">
            <v>.</v>
          </cell>
        </row>
        <row r="409">
          <cell r="CB409" t="str">
            <v>.</v>
          </cell>
        </row>
        <row r="410">
          <cell r="CB410" t="str">
            <v>.</v>
          </cell>
        </row>
        <row r="411">
          <cell r="CB411" t="str">
            <v>.</v>
          </cell>
        </row>
        <row r="412">
          <cell r="CB412" t="str">
            <v>.</v>
          </cell>
        </row>
        <row r="413">
          <cell r="CB413" t="str">
            <v>.</v>
          </cell>
        </row>
        <row r="414">
          <cell r="CB414" t="str">
            <v>.</v>
          </cell>
        </row>
        <row r="415">
          <cell r="CB415" t="str">
            <v>.</v>
          </cell>
        </row>
        <row r="416">
          <cell r="CB416" t="str">
            <v>.</v>
          </cell>
        </row>
        <row r="417">
          <cell r="CB417" t="str">
            <v>.</v>
          </cell>
        </row>
        <row r="418">
          <cell r="CB418" t="str">
            <v>.</v>
          </cell>
        </row>
        <row r="419">
          <cell r="CB419" t="str">
            <v>.</v>
          </cell>
        </row>
        <row r="420">
          <cell r="CB420" t="str">
            <v>.</v>
          </cell>
        </row>
        <row r="421">
          <cell r="CB421" t="str">
            <v>.</v>
          </cell>
        </row>
        <row r="422">
          <cell r="CB422" t="str">
            <v>.</v>
          </cell>
        </row>
        <row r="423">
          <cell r="CB423" t="str">
            <v>.</v>
          </cell>
        </row>
        <row r="424">
          <cell r="CB424" t="str">
            <v>.</v>
          </cell>
        </row>
        <row r="425">
          <cell r="CB425" t="str">
            <v>.</v>
          </cell>
        </row>
        <row r="426">
          <cell r="CB426" t="str">
            <v>.</v>
          </cell>
        </row>
        <row r="427">
          <cell r="CB427" t="str">
            <v>.</v>
          </cell>
        </row>
        <row r="428">
          <cell r="CB428" t="str">
            <v>.</v>
          </cell>
        </row>
        <row r="429">
          <cell r="CB429" t="str">
            <v>.</v>
          </cell>
        </row>
        <row r="430">
          <cell r="CB430" t="str">
            <v>.</v>
          </cell>
        </row>
        <row r="431">
          <cell r="CB431" t="str">
            <v>.</v>
          </cell>
        </row>
        <row r="432">
          <cell r="CB432" t="str">
            <v>.</v>
          </cell>
        </row>
        <row r="433">
          <cell r="CB433" t="str">
            <v>.</v>
          </cell>
        </row>
        <row r="434">
          <cell r="CB434" t="str">
            <v>.</v>
          </cell>
        </row>
        <row r="435">
          <cell r="CB435" t="str">
            <v>.</v>
          </cell>
        </row>
        <row r="436">
          <cell r="CB436" t="str">
            <v>.</v>
          </cell>
        </row>
        <row r="437">
          <cell r="CB437" t="str">
            <v>.</v>
          </cell>
        </row>
        <row r="438">
          <cell r="CB438" t="str">
            <v>.</v>
          </cell>
        </row>
        <row r="439">
          <cell r="CB439" t="str">
            <v>.</v>
          </cell>
        </row>
        <row r="440">
          <cell r="CB440" t="str">
            <v>.</v>
          </cell>
        </row>
        <row r="441">
          <cell r="CB441" t="str">
            <v>.</v>
          </cell>
        </row>
        <row r="442">
          <cell r="CB442" t="str">
            <v>.</v>
          </cell>
        </row>
        <row r="443">
          <cell r="CB443" t="str">
            <v>.</v>
          </cell>
        </row>
        <row r="444">
          <cell r="CB444" t="str">
            <v>.</v>
          </cell>
        </row>
        <row r="445">
          <cell r="CB445" t="str">
            <v>.</v>
          </cell>
        </row>
        <row r="446">
          <cell r="CB446" t="str">
            <v>.</v>
          </cell>
        </row>
        <row r="447">
          <cell r="CB447" t="str">
            <v>.</v>
          </cell>
        </row>
        <row r="448">
          <cell r="CB448" t="str">
            <v>.</v>
          </cell>
        </row>
        <row r="449">
          <cell r="CB449" t="str">
            <v>.</v>
          </cell>
        </row>
        <row r="450">
          <cell r="CB450" t="str">
            <v>.</v>
          </cell>
        </row>
        <row r="451">
          <cell r="CB451" t="str">
            <v>.</v>
          </cell>
        </row>
        <row r="452">
          <cell r="CB452" t="str">
            <v>.</v>
          </cell>
        </row>
        <row r="453">
          <cell r="CB453" t="str">
            <v>.</v>
          </cell>
        </row>
        <row r="454">
          <cell r="CB454" t="str">
            <v>.</v>
          </cell>
        </row>
        <row r="455">
          <cell r="CB455" t="str">
            <v>.</v>
          </cell>
        </row>
        <row r="456">
          <cell r="CB456" t="str">
            <v>.</v>
          </cell>
        </row>
        <row r="457">
          <cell r="CB457" t="str">
            <v>.</v>
          </cell>
        </row>
        <row r="458">
          <cell r="CB458" t="str">
            <v>.</v>
          </cell>
        </row>
        <row r="459">
          <cell r="CB459" t="str">
            <v>.</v>
          </cell>
        </row>
        <row r="460">
          <cell r="CB460" t="str">
            <v>.</v>
          </cell>
        </row>
        <row r="461">
          <cell r="CB461" t="str">
            <v>.</v>
          </cell>
        </row>
        <row r="462">
          <cell r="CB462" t="str">
            <v>.</v>
          </cell>
        </row>
        <row r="463">
          <cell r="CB463" t="str">
            <v>.</v>
          </cell>
        </row>
        <row r="464">
          <cell r="CB464" t="str">
            <v>.</v>
          </cell>
        </row>
        <row r="465">
          <cell r="CB465" t="str">
            <v>.</v>
          </cell>
        </row>
        <row r="466">
          <cell r="CB466" t="str">
            <v>.</v>
          </cell>
        </row>
        <row r="467">
          <cell r="CB467" t="str">
            <v>.</v>
          </cell>
        </row>
        <row r="468">
          <cell r="CB468" t="str">
            <v>.</v>
          </cell>
        </row>
        <row r="469">
          <cell r="CB469" t="str">
            <v>.</v>
          </cell>
        </row>
        <row r="470">
          <cell r="CB470" t="str">
            <v>.</v>
          </cell>
        </row>
        <row r="471">
          <cell r="CB471" t="str">
            <v>.</v>
          </cell>
        </row>
        <row r="472">
          <cell r="CB472" t="str">
            <v>.</v>
          </cell>
        </row>
        <row r="473">
          <cell r="CB473" t="str">
            <v>.</v>
          </cell>
        </row>
        <row r="474">
          <cell r="CB474" t="str">
            <v>.</v>
          </cell>
        </row>
        <row r="475">
          <cell r="CB475" t="str">
            <v>.</v>
          </cell>
        </row>
        <row r="476">
          <cell r="CB476" t="str">
            <v>.</v>
          </cell>
        </row>
        <row r="477">
          <cell r="CB477" t="str">
            <v>.</v>
          </cell>
        </row>
        <row r="478">
          <cell r="CB478" t="str">
            <v>.</v>
          </cell>
        </row>
        <row r="479">
          <cell r="CB479" t="str">
            <v>.</v>
          </cell>
        </row>
        <row r="480">
          <cell r="CB480" t="str">
            <v>.</v>
          </cell>
        </row>
        <row r="481">
          <cell r="CB481" t="str">
            <v>.</v>
          </cell>
        </row>
        <row r="482">
          <cell r="CB482" t="str">
            <v>.</v>
          </cell>
        </row>
        <row r="483">
          <cell r="CB483" t="str">
            <v>.</v>
          </cell>
        </row>
        <row r="484">
          <cell r="CB484" t="str">
            <v>.</v>
          </cell>
        </row>
        <row r="485">
          <cell r="CB485" t="str">
            <v>.</v>
          </cell>
        </row>
        <row r="486">
          <cell r="CB486" t="str">
            <v>.</v>
          </cell>
        </row>
        <row r="487">
          <cell r="CB487" t="str">
            <v>.</v>
          </cell>
        </row>
        <row r="488">
          <cell r="CB488" t="str">
            <v>.</v>
          </cell>
        </row>
        <row r="489">
          <cell r="CB489" t="str">
            <v>.</v>
          </cell>
        </row>
        <row r="490">
          <cell r="CB490" t="str">
            <v>.</v>
          </cell>
        </row>
        <row r="491">
          <cell r="CB491" t="str">
            <v>.</v>
          </cell>
        </row>
        <row r="492">
          <cell r="CB492" t="str">
            <v>.</v>
          </cell>
        </row>
        <row r="493">
          <cell r="CB493" t="str">
            <v>.</v>
          </cell>
        </row>
        <row r="494">
          <cell r="CB494" t="str">
            <v>.</v>
          </cell>
        </row>
        <row r="495">
          <cell r="CB495" t="str">
            <v>.</v>
          </cell>
        </row>
        <row r="496">
          <cell r="CB496" t="str">
            <v>.</v>
          </cell>
        </row>
        <row r="497">
          <cell r="CB497" t="str">
            <v>.</v>
          </cell>
        </row>
        <row r="498">
          <cell r="CB498" t="str">
            <v>.</v>
          </cell>
        </row>
        <row r="499">
          <cell r="CB499" t="str">
            <v>.</v>
          </cell>
        </row>
        <row r="500">
          <cell r="CB500" t="str">
            <v>.</v>
          </cell>
        </row>
        <row r="501">
          <cell r="CB501" t="str">
            <v>.</v>
          </cell>
        </row>
        <row r="502">
          <cell r="CB502" t="str">
            <v>.</v>
          </cell>
        </row>
        <row r="503">
          <cell r="CB503" t="str">
            <v>.</v>
          </cell>
        </row>
        <row r="504">
          <cell r="CB504" t="str">
            <v>.</v>
          </cell>
        </row>
        <row r="505">
          <cell r="CB505" t="str">
            <v>.</v>
          </cell>
        </row>
        <row r="506">
          <cell r="CB506" t="str">
            <v>.</v>
          </cell>
        </row>
        <row r="507">
          <cell r="CB507" t="str">
            <v>.</v>
          </cell>
        </row>
        <row r="508">
          <cell r="CB508" t="str">
            <v>.</v>
          </cell>
        </row>
        <row r="509">
          <cell r="CB509" t="str">
            <v>.</v>
          </cell>
        </row>
        <row r="510">
          <cell r="CB510" t="str">
            <v>.</v>
          </cell>
        </row>
        <row r="511">
          <cell r="CB511" t="str">
            <v>.</v>
          </cell>
        </row>
        <row r="512">
          <cell r="CB512" t="str">
            <v>.</v>
          </cell>
        </row>
        <row r="513">
          <cell r="CB513" t="str">
            <v>.</v>
          </cell>
        </row>
        <row r="514">
          <cell r="CB514" t="str">
            <v>.</v>
          </cell>
        </row>
        <row r="515">
          <cell r="CB515" t="str">
            <v>.</v>
          </cell>
        </row>
        <row r="516">
          <cell r="CB516" t="str">
            <v>.</v>
          </cell>
        </row>
        <row r="517">
          <cell r="CB517" t="str">
            <v>.</v>
          </cell>
        </row>
        <row r="518">
          <cell r="CB518" t="str">
            <v>.</v>
          </cell>
        </row>
        <row r="519">
          <cell r="CB519" t="str">
            <v>.</v>
          </cell>
        </row>
        <row r="520">
          <cell r="CB520" t="str">
            <v>.</v>
          </cell>
        </row>
        <row r="521">
          <cell r="CB521" t="str">
            <v>.</v>
          </cell>
        </row>
        <row r="522">
          <cell r="CB522" t="str">
            <v>.</v>
          </cell>
        </row>
        <row r="523">
          <cell r="CB523" t="str">
            <v>.</v>
          </cell>
        </row>
        <row r="524">
          <cell r="CB524" t="str">
            <v>.</v>
          </cell>
        </row>
        <row r="525">
          <cell r="CB525" t="str">
            <v>.</v>
          </cell>
        </row>
        <row r="526">
          <cell r="CB526" t="str">
            <v>.</v>
          </cell>
        </row>
        <row r="527">
          <cell r="CB527" t="str">
            <v>.</v>
          </cell>
        </row>
        <row r="528">
          <cell r="CB528" t="str">
            <v>.</v>
          </cell>
        </row>
        <row r="529">
          <cell r="CB529" t="str">
            <v>.</v>
          </cell>
        </row>
        <row r="530">
          <cell r="CB530" t="str">
            <v>.</v>
          </cell>
        </row>
        <row r="531">
          <cell r="CB531" t="str">
            <v>.</v>
          </cell>
        </row>
        <row r="532">
          <cell r="CB532" t="str">
            <v>.</v>
          </cell>
        </row>
        <row r="533">
          <cell r="CB533" t="str">
            <v>.</v>
          </cell>
        </row>
        <row r="534">
          <cell r="CB534" t="str">
            <v>.</v>
          </cell>
        </row>
        <row r="535">
          <cell r="CB535" t="str">
            <v>.</v>
          </cell>
        </row>
        <row r="536">
          <cell r="CB536" t="str">
            <v>.</v>
          </cell>
        </row>
        <row r="537">
          <cell r="CB537" t="str">
            <v>.</v>
          </cell>
        </row>
        <row r="538">
          <cell r="CB538" t="str">
            <v>.</v>
          </cell>
        </row>
        <row r="539">
          <cell r="CB539" t="str">
            <v>.</v>
          </cell>
        </row>
        <row r="540">
          <cell r="CB540" t="str">
            <v>.</v>
          </cell>
        </row>
        <row r="541">
          <cell r="CB541" t="str">
            <v>.</v>
          </cell>
        </row>
        <row r="542">
          <cell r="CB542" t="str">
            <v>.</v>
          </cell>
        </row>
        <row r="543">
          <cell r="CB543" t="str">
            <v>.</v>
          </cell>
        </row>
        <row r="544">
          <cell r="CB544" t="str">
            <v>.</v>
          </cell>
        </row>
        <row r="545">
          <cell r="CB545" t="str">
            <v>.</v>
          </cell>
        </row>
        <row r="546">
          <cell r="CB546" t="str">
            <v>.</v>
          </cell>
        </row>
        <row r="547">
          <cell r="CB547" t="str">
            <v>.</v>
          </cell>
        </row>
        <row r="548">
          <cell r="CB548" t="str">
            <v>.</v>
          </cell>
        </row>
        <row r="549">
          <cell r="CB549" t="str">
            <v>.</v>
          </cell>
        </row>
        <row r="550">
          <cell r="CB550" t="str">
            <v>.</v>
          </cell>
        </row>
        <row r="551">
          <cell r="CB551" t="str">
            <v>.</v>
          </cell>
        </row>
        <row r="552">
          <cell r="CB552" t="str">
            <v>.</v>
          </cell>
        </row>
        <row r="553">
          <cell r="CB553" t="str">
            <v>.</v>
          </cell>
        </row>
        <row r="554">
          <cell r="CB554" t="str">
            <v>.</v>
          </cell>
        </row>
        <row r="555">
          <cell r="CB555" t="str">
            <v>.</v>
          </cell>
        </row>
        <row r="556">
          <cell r="CB556" t="str">
            <v>.</v>
          </cell>
        </row>
        <row r="557">
          <cell r="CB557" t="str">
            <v>.</v>
          </cell>
        </row>
        <row r="558">
          <cell r="CB558" t="str">
            <v>.</v>
          </cell>
        </row>
        <row r="559">
          <cell r="CB559" t="str">
            <v>.</v>
          </cell>
        </row>
        <row r="560">
          <cell r="CB560" t="str">
            <v>.</v>
          </cell>
        </row>
        <row r="561">
          <cell r="CB561" t="str">
            <v>.</v>
          </cell>
        </row>
        <row r="562">
          <cell r="CB562" t="str">
            <v>.</v>
          </cell>
        </row>
        <row r="563">
          <cell r="CB563" t="str">
            <v>.</v>
          </cell>
        </row>
        <row r="564">
          <cell r="CB564" t="str">
            <v>.</v>
          </cell>
        </row>
        <row r="565">
          <cell r="CB565" t="str">
            <v>.</v>
          </cell>
        </row>
        <row r="566">
          <cell r="CB566" t="str">
            <v>.</v>
          </cell>
        </row>
        <row r="567">
          <cell r="CB567" t="str">
            <v>.</v>
          </cell>
        </row>
        <row r="568">
          <cell r="CB568" t="str">
            <v>.</v>
          </cell>
        </row>
        <row r="569">
          <cell r="CB569" t="str">
            <v>.</v>
          </cell>
        </row>
        <row r="570">
          <cell r="CB570" t="str">
            <v>.</v>
          </cell>
        </row>
        <row r="571">
          <cell r="CB571" t="str">
            <v>.</v>
          </cell>
        </row>
        <row r="572">
          <cell r="CB572" t="str">
            <v>.</v>
          </cell>
        </row>
        <row r="573">
          <cell r="CB573" t="str">
            <v>.</v>
          </cell>
        </row>
        <row r="574">
          <cell r="CB574" t="str">
            <v>.</v>
          </cell>
        </row>
        <row r="575">
          <cell r="CB575" t="str">
            <v>.</v>
          </cell>
        </row>
        <row r="576">
          <cell r="CB576" t="str">
            <v>.</v>
          </cell>
        </row>
        <row r="577">
          <cell r="CB577" t="str">
            <v>.</v>
          </cell>
        </row>
        <row r="578">
          <cell r="CB578" t="str">
            <v>.</v>
          </cell>
        </row>
        <row r="579">
          <cell r="CB579" t="str">
            <v>.</v>
          </cell>
        </row>
        <row r="580">
          <cell r="CB580" t="str">
            <v>.</v>
          </cell>
        </row>
        <row r="581">
          <cell r="CB581" t="str">
            <v>.</v>
          </cell>
        </row>
        <row r="582">
          <cell r="CB582" t="str">
            <v>.</v>
          </cell>
        </row>
        <row r="583">
          <cell r="CB583" t="str">
            <v>.</v>
          </cell>
        </row>
        <row r="584">
          <cell r="CB584" t="str">
            <v>.</v>
          </cell>
        </row>
        <row r="585">
          <cell r="CB585" t="str">
            <v>.</v>
          </cell>
        </row>
        <row r="586">
          <cell r="CB586" t="str">
            <v>.</v>
          </cell>
        </row>
        <row r="587">
          <cell r="CB587" t="str">
            <v>.</v>
          </cell>
        </row>
        <row r="588">
          <cell r="CB588" t="str">
            <v>.</v>
          </cell>
        </row>
        <row r="589">
          <cell r="CB589" t="str">
            <v>.</v>
          </cell>
        </row>
        <row r="590">
          <cell r="CB590" t="str">
            <v>.</v>
          </cell>
        </row>
        <row r="591">
          <cell r="CB591" t="str">
            <v>.</v>
          </cell>
        </row>
        <row r="592">
          <cell r="CB592" t="str">
            <v>.</v>
          </cell>
        </row>
        <row r="593">
          <cell r="CB593" t="str">
            <v>.</v>
          </cell>
        </row>
        <row r="594">
          <cell r="CB594" t="str">
            <v>.</v>
          </cell>
        </row>
        <row r="595">
          <cell r="CB595" t="str">
            <v>.</v>
          </cell>
        </row>
        <row r="596">
          <cell r="CB596" t="str">
            <v>.</v>
          </cell>
        </row>
        <row r="597">
          <cell r="CB597" t="str">
            <v>.</v>
          </cell>
        </row>
        <row r="598">
          <cell r="CB598" t="str">
            <v>.</v>
          </cell>
        </row>
        <row r="599">
          <cell r="CB599" t="str">
            <v>.</v>
          </cell>
        </row>
        <row r="600">
          <cell r="CB600" t="str">
            <v>.</v>
          </cell>
        </row>
        <row r="601">
          <cell r="CB601" t="str">
            <v>.</v>
          </cell>
        </row>
        <row r="602">
          <cell r="CB602" t="str">
            <v>.</v>
          </cell>
        </row>
        <row r="603">
          <cell r="CB603" t="str">
            <v>.</v>
          </cell>
        </row>
        <row r="604">
          <cell r="CB604" t="str">
            <v>.</v>
          </cell>
        </row>
        <row r="605">
          <cell r="CB605" t="str">
            <v>.</v>
          </cell>
        </row>
        <row r="606">
          <cell r="CB606" t="str">
            <v>.</v>
          </cell>
        </row>
        <row r="607">
          <cell r="CB607" t="str">
            <v>.</v>
          </cell>
        </row>
        <row r="608">
          <cell r="CB608" t="str">
            <v>.</v>
          </cell>
        </row>
        <row r="609">
          <cell r="CB609" t="str">
            <v>.</v>
          </cell>
        </row>
        <row r="610">
          <cell r="CB610" t="str">
            <v>.</v>
          </cell>
        </row>
        <row r="611">
          <cell r="CB611" t="str">
            <v>.</v>
          </cell>
        </row>
        <row r="612">
          <cell r="CB612" t="str">
            <v>.</v>
          </cell>
        </row>
        <row r="613">
          <cell r="CB613" t="str">
            <v>.</v>
          </cell>
        </row>
        <row r="614">
          <cell r="CB614" t="str">
            <v>.</v>
          </cell>
        </row>
        <row r="615">
          <cell r="CB615" t="str">
            <v>.</v>
          </cell>
        </row>
        <row r="616">
          <cell r="CB616" t="str">
            <v>.</v>
          </cell>
        </row>
        <row r="617">
          <cell r="CB617" t="str">
            <v>.</v>
          </cell>
        </row>
        <row r="618">
          <cell r="CB618" t="str">
            <v>.</v>
          </cell>
        </row>
        <row r="619">
          <cell r="CB619" t="str">
            <v>.</v>
          </cell>
        </row>
        <row r="620">
          <cell r="CB620" t="str">
            <v>.</v>
          </cell>
        </row>
        <row r="621">
          <cell r="CB621" t="str">
            <v>.</v>
          </cell>
        </row>
        <row r="622">
          <cell r="CB622" t="str">
            <v>.</v>
          </cell>
        </row>
        <row r="623">
          <cell r="CB623" t="str">
            <v>.</v>
          </cell>
        </row>
        <row r="624">
          <cell r="CB624" t="str">
            <v>.</v>
          </cell>
        </row>
        <row r="625">
          <cell r="CB625" t="str">
            <v>.</v>
          </cell>
        </row>
        <row r="626">
          <cell r="CB626" t="str">
            <v>.</v>
          </cell>
        </row>
        <row r="627">
          <cell r="CB627" t="str">
            <v>.</v>
          </cell>
        </row>
        <row r="628">
          <cell r="CB628" t="str">
            <v>.</v>
          </cell>
        </row>
        <row r="629">
          <cell r="CB629" t="str">
            <v>.</v>
          </cell>
        </row>
        <row r="630">
          <cell r="CB630" t="str">
            <v>.</v>
          </cell>
        </row>
        <row r="631">
          <cell r="CB631" t="str">
            <v>.</v>
          </cell>
        </row>
        <row r="632">
          <cell r="CB632" t="str">
            <v>.</v>
          </cell>
        </row>
        <row r="633">
          <cell r="CB633" t="str">
            <v>.</v>
          </cell>
        </row>
        <row r="634">
          <cell r="CB634" t="str">
            <v>.</v>
          </cell>
        </row>
        <row r="635">
          <cell r="CB635" t="str">
            <v>.</v>
          </cell>
        </row>
        <row r="636">
          <cell r="CB636" t="str">
            <v>.</v>
          </cell>
        </row>
        <row r="637">
          <cell r="CB637" t="str">
            <v>.</v>
          </cell>
        </row>
        <row r="638">
          <cell r="CB638" t="str">
            <v>.</v>
          </cell>
        </row>
        <row r="639">
          <cell r="CB639" t="str">
            <v>.</v>
          </cell>
        </row>
        <row r="640">
          <cell r="CB640" t="str">
            <v>.</v>
          </cell>
        </row>
        <row r="641">
          <cell r="CB641" t="str">
            <v>.</v>
          </cell>
        </row>
        <row r="642">
          <cell r="CB642" t="str">
            <v>.</v>
          </cell>
        </row>
        <row r="643">
          <cell r="CB643" t="str">
            <v>.</v>
          </cell>
        </row>
        <row r="644">
          <cell r="CB644" t="str">
            <v>.</v>
          </cell>
        </row>
        <row r="645">
          <cell r="CB645" t="str">
            <v>.</v>
          </cell>
        </row>
        <row r="646">
          <cell r="CB646" t="str">
            <v>.</v>
          </cell>
        </row>
        <row r="647">
          <cell r="CB647" t="str">
            <v>.</v>
          </cell>
        </row>
        <row r="648">
          <cell r="CB648" t="str">
            <v>.</v>
          </cell>
        </row>
        <row r="649">
          <cell r="CB649" t="str">
            <v>.</v>
          </cell>
        </row>
        <row r="650">
          <cell r="CB650" t="str">
            <v>.</v>
          </cell>
        </row>
        <row r="651">
          <cell r="CB651" t="str">
            <v>.</v>
          </cell>
        </row>
        <row r="652">
          <cell r="CB652" t="str">
            <v>.</v>
          </cell>
        </row>
        <row r="653">
          <cell r="CB653" t="str">
            <v>.</v>
          </cell>
        </row>
        <row r="654">
          <cell r="CB654" t="str">
            <v>.</v>
          </cell>
        </row>
        <row r="655">
          <cell r="CB655" t="str">
            <v>.</v>
          </cell>
        </row>
        <row r="656">
          <cell r="CB656" t="str">
            <v>.</v>
          </cell>
        </row>
        <row r="657">
          <cell r="CB657" t="str">
            <v>.</v>
          </cell>
        </row>
        <row r="658">
          <cell r="CB658" t="str">
            <v>.</v>
          </cell>
        </row>
        <row r="659">
          <cell r="CB659" t="str">
            <v>.</v>
          </cell>
        </row>
        <row r="660">
          <cell r="CB660" t="str">
            <v>.</v>
          </cell>
        </row>
        <row r="661">
          <cell r="CB661" t="str">
            <v>.</v>
          </cell>
        </row>
        <row r="662">
          <cell r="CB662" t="str">
            <v>.</v>
          </cell>
        </row>
        <row r="663">
          <cell r="CB663" t="str">
            <v>.</v>
          </cell>
        </row>
        <row r="664">
          <cell r="CB664" t="str">
            <v>.</v>
          </cell>
        </row>
        <row r="665">
          <cell r="CB665" t="str">
            <v>.</v>
          </cell>
        </row>
        <row r="666">
          <cell r="CB666" t="str">
            <v>.</v>
          </cell>
        </row>
        <row r="667">
          <cell r="CB667" t="str">
            <v>.</v>
          </cell>
        </row>
        <row r="668">
          <cell r="CB668" t="str">
            <v>.</v>
          </cell>
        </row>
        <row r="669">
          <cell r="CB669" t="str">
            <v>.</v>
          </cell>
        </row>
        <row r="670">
          <cell r="CB670" t="str">
            <v>.</v>
          </cell>
        </row>
        <row r="671">
          <cell r="CB671" t="str">
            <v>.</v>
          </cell>
        </row>
        <row r="672">
          <cell r="CB672" t="str">
            <v>.</v>
          </cell>
        </row>
        <row r="673">
          <cell r="CB673" t="str">
            <v>.</v>
          </cell>
        </row>
        <row r="674">
          <cell r="CB674" t="str">
            <v>.</v>
          </cell>
        </row>
        <row r="675">
          <cell r="CB675" t="str">
            <v>.</v>
          </cell>
        </row>
        <row r="676">
          <cell r="CB676" t="str">
            <v>.</v>
          </cell>
        </row>
        <row r="677">
          <cell r="CB677" t="str">
            <v>.</v>
          </cell>
        </row>
        <row r="678">
          <cell r="CB678" t="str">
            <v>.</v>
          </cell>
        </row>
        <row r="679">
          <cell r="CB679" t="str">
            <v>.</v>
          </cell>
        </row>
        <row r="680">
          <cell r="CB680" t="str">
            <v>.</v>
          </cell>
        </row>
        <row r="681">
          <cell r="CB681" t="str">
            <v>.</v>
          </cell>
        </row>
        <row r="682">
          <cell r="CB682" t="str">
            <v>.</v>
          </cell>
        </row>
        <row r="683">
          <cell r="CB683" t="str">
            <v>.</v>
          </cell>
        </row>
        <row r="684">
          <cell r="CB684" t="str">
            <v>.</v>
          </cell>
        </row>
        <row r="685">
          <cell r="CB685" t="str">
            <v>.</v>
          </cell>
        </row>
        <row r="686">
          <cell r="CB686" t="str">
            <v>.</v>
          </cell>
        </row>
        <row r="687">
          <cell r="CB687" t="str">
            <v>.</v>
          </cell>
        </row>
        <row r="688">
          <cell r="CB688" t="str">
            <v>.</v>
          </cell>
        </row>
        <row r="689">
          <cell r="CB689" t="str">
            <v>.</v>
          </cell>
        </row>
        <row r="690">
          <cell r="CB690" t="str">
            <v>.</v>
          </cell>
        </row>
        <row r="691">
          <cell r="CB691" t="str">
            <v>.</v>
          </cell>
        </row>
        <row r="692">
          <cell r="CB692" t="str">
            <v>.</v>
          </cell>
        </row>
        <row r="693">
          <cell r="CB693" t="str">
            <v>.</v>
          </cell>
        </row>
        <row r="694">
          <cell r="CB694" t="str">
            <v>.</v>
          </cell>
        </row>
        <row r="695">
          <cell r="CB695" t="str">
            <v>.</v>
          </cell>
        </row>
        <row r="696">
          <cell r="CB696" t="str">
            <v>.</v>
          </cell>
        </row>
        <row r="697">
          <cell r="CB697" t="str">
            <v>.</v>
          </cell>
        </row>
        <row r="698">
          <cell r="CB698" t="str">
            <v>.</v>
          </cell>
        </row>
        <row r="699">
          <cell r="CB699" t="str">
            <v>.</v>
          </cell>
        </row>
        <row r="700">
          <cell r="CB700" t="str">
            <v>.</v>
          </cell>
        </row>
        <row r="701">
          <cell r="CB701" t="str">
            <v>.</v>
          </cell>
        </row>
        <row r="702">
          <cell r="CB702" t="str">
            <v>.</v>
          </cell>
        </row>
        <row r="703">
          <cell r="CB703" t="str">
            <v>.</v>
          </cell>
        </row>
        <row r="704">
          <cell r="CB704" t="str">
            <v>.</v>
          </cell>
        </row>
        <row r="705">
          <cell r="CB705" t="str">
            <v>.</v>
          </cell>
        </row>
        <row r="706">
          <cell r="CB706" t="str">
            <v>.</v>
          </cell>
        </row>
        <row r="707">
          <cell r="CB707" t="str">
            <v>.</v>
          </cell>
        </row>
        <row r="708">
          <cell r="CB708" t="str">
            <v>.</v>
          </cell>
        </row>
        <row r="709">
          <cell r="CB709" t="str">
            <v>.</v>
          </cell>
        </row>
        <row r="710">
          <cell r="CB710" t="str">
            <v>.</v>
          </cell>
        </row>
        <row r="711">
          <cell r="CB711" t="str">
            <v>.</v>
          </cell>
        </row>
        <row r="712">
          <cell r="CB712" t="str">
            <v>.</v>
          </cell>
        </row>
        <row r="713">
          <cell r="CB713" t="str">
            <v>.</v>
          </cell>
        </row>
        <row r="714">
          <cell r="CB714" t="str">
            <v>.</v>
          </cell>
        </row>
        <row r="715">
          <cell r="CB715" t="str">
            <v>.</v>
          </cell>
        </row>
        <row r="716">
          <cell r="CB716" t="str">
            <v>.</v>
          </cell>
        </row>
        <row r="717">
          <cell r="CB717" t="str">
            <v>.</v>
          </cell>
        </row>
        <row r="718">
          <cell r="CB718" t="str">
            <v>.</v>
          </cell>
        </row>
        <row r="719">
          <cell r="CB719" t="str">
            <v>.</v>
          </cell>
        </row>
        <row r="720">
          <cell r="CB720" t="str">
            <v>.</v>
          </cell>
        </row>
        <row r="721">
          <cell r="CB721" t="str">
            <v>.</v>
          </cell>
        </row>
        <row r="722">
          <cell r="CB722" t="str">
            <v>.</v>
          </cell>
        </row>
        <row r="723">
          <cell r="CB723" t="str">
            <v>.</v>
          </cell>
        </row>
        <row r="724">
          <cell r="CB724" t="str">
            <v>.</v>
          </cell>
        </row>
        <row r="725">
          <cell r="CB725" t="str">
            <v>.</v>
          </cell>
        </row>
        <row r="726">
          <cell r="CB726" t="str">
            <v>.</v>
          </cell>
        </row>
        <row r="727">
          <cell r="CB727" t="str">
            <v>.</v>
          </cell>
        </row>
        <row r="728">
          <cell r="CB728" t="str">
            <v>.</v>
          </cell>
        </row>
        <row r="729">
          <cell r="CB729" t="str">
            <v>.</v>
          </cell>
        </row>
        <row r="730">
          <cell r="CB730" t="str">
            <v>.</v>
          </cell>
        </row>
        <row r="731">
          <cell r="CB731" t="str">
            <v>.</v>
          </cell>
        </row>
        <row r="732">
          <cell r="CB732" t="str">
            <v>.</v>
          </cell>
        </row>
        <row r="733">
          <cell r="CB733" t="str">
            <v>.</v>
          </cell>
        </row>
        <row r="734">
          <cell r="CB734" t="str">
            <v>.</v>
          </cell>
        </row>
        <row r="735">
          <cell r="CB735" t="str">
            <v>.</v>
          </cell>
        </row>
        <row r="736">
          <cell r="CB736" t="str">
            <v>.</v>
          </cell>
        </row>
        <row r="737">
          <cell r="CB737" t="str">
            <v>.</v>
          </cell>
        </row>
        <row r="738">
          <cell r="CB738" t="str">
            <v>.</v>
          </cell>
        </row>
        <row r="739">
          <cell r="CB739" t="str">
            <v>.</v>
          </cell>
        </row>
        <row r="740">
          <cell r="CB740" t="str">
            <v>.</v>
          </cell>
        </row>
        <row r="741">
          <cell r="CB741" t="str">
            <v>.</v>
          </cell>
        </row>
        <row r="742">
          <cell r="CB742" t="str">
            <v>.</v>
          </cell>
        </row>
        <row r="743">
          <cell r="CB743" t="str">
            <v>.</v>
          </cell>
        </row>
        <row r="744">
          <cell r="CB744" t="str">
            <v>.</v>
          </cell>
        </row>
        <row r="745">
          <cell r="CB745" t="str">
            <v>.</v>
          </cell>
        </row>
        <row r="746">
          <cell r="CB746" t="str">
            <v>.</v>
          </cell>
        </row>
        <row r="747">
          <cell r="CB747" t="str">
            <v>.</v>
          </cell>
        </row>
        <row r="748">
          <cell r="CB748" t="str">
            <v>.</v>
          </cell>
        </row>
        <row r="749">
          <cell r="CB749" t="str">
            <v>.</v>
          </cell>
        </row>
        <row r="750">
          <cell r="CB750" t="str">
            <v>.</v>
          </cell>
        </row>
        <row r="751">
          <cell r="CB751" t="str">
            <v>.</v>
          </cell>
        </row>
        <row r="752">
          <cell r="CB752" t="str">
            <v>.</v>
          </cell>
        </row>
        <row r="753">
          <cell r="CB753" t="str">
            <v>.</v>
          </cell>
        </row>
        <row r="754">
          <cell r="CB754" t="str">
            <v>.</v>
          </cell>
        </row>
        <row r="755">
          <cell r="CB755" t="str">
            <v>.</v>
          </cell>
        </row>
        <row r="756">
          <cell r="CB756" t="str">
            <v>.</v>
          </cell>
        </row>
        <row r="757">
          <cell r="CB757" t="str">
            <v>.</v>
          </cell>
        </row>
        <row r="758">
          <cell r="CB758" t="str">
            <v>.</v>
          </cell>
        </row>
        <row r="759">
          <cell r="CB759" t="str">
            <v>.</v>
          </cell>
        </row>
        <row r="760">
          <cell r="CB760" t="str">
            <v>.</v>
          </cell>
        </row>
        <row r="761">
          <cell r="CB761" t="str">
            <v>.</v>
          </cell>
        </row>
        <row r="762">
          <cell r="CB762" t="str">
            <v>.</v>
          </cell>
        </row>
        <row r="763">
          <cell r="CB763" t="str">
            <v>.</v>
          </cell>
        </row>
        <row r="764">
          <cell r="CB764" t="str">
            <v>.</v>
          </cell>
        </row>
        <row r="765">
          <cell r="CB765" t="str">
            <v>.</v>
          </cell>
        </row>
        <row r="766">
          <cell r="CB766" t="str">
            <v>.</v>
          </cell>
        </row>
        <row r="767">
          <cell r="CB767" t="str">
            <v>.</v>
          </cell>
        </row>
        <row r="768">
          <cell r="CB768" t="str">
            <v>.</v>
          </cell>
        </row>
        <row r="769">
          <cell r="CB769" t="str">
            <v>.</v>
          </cell>
        </row>
        <row r="770">
          <cell r="CB770" t="str">
            <v>.</v>
          </cell>
        </row>
        <row r="771">
          <cell r="CB771" t="str">
            <v>.</v>
          </cell>
        </row>
        <row r="772">
          <cell r="CB772" t="str">
            <v>.</v>
          </cell>
        </row>
        <row r="773">
          <cell r="CB773" t="str">
            <v>.</v>
          </cell>
        </row>
        <row r="774">
          <cell r="CB774" t="str">
            <v>.</v>
          </cell>
        </row>
        <row r="775">
          <cell r="CB775" t="str">
            <v>.</v>
          </cell>
        </row>
        <row r="776">
          <cell r="CB776" t="str">
            <v>.</v>
          </cell>
        </row>
        <row r="777">
          <cell r="CB777" t="str">
            <v>.</v>
          </cell>
        </row>
        <row r="778">
          <cell r="CB778" t="str">
            <v>.</v>
          </cell>
        </row>
        <row r="779">
          <cell r="CB779" t="str">
            <v>.</v>
          </cell>
        </row>
        <row r="780">
          <cell r="CB780" t="str">
            <v>.</v>
          </cell>
        </row>
        <row r="781">
          <cell r="CB781" t="str">
            <v>.</v>
          </cell>
        </row>
        <row r="782">
          <cell r="CB782" t="str">
            <v>.</v>
          </cell>
        </row>
        <row r="783">
          <cell r="CB783" t="str">
            <v>.</v>
          </cell>
        </row>
        <row r="784">
          <cell r="CB784" t="str">
            <v>.</v>
          </cell>
        </row>
        <row r="785">
          <cell r="CB785" t="str">
            <v>.</v>
          </cell>
        </row>
        <row r="786">
          <cell r="CB786" t="str">
            <v>.</v>
          </cell>
        </row>
        <row r="787">
          <cell r="CB787" t="str">
            <v>.</v>
          </cell>
        </row>
        <row r="788">
          <cell r="CB788" t="str">
            <v>.</v>
          </cell>
        </row>
        <row r="789">
          <cell r="CB789" t="str">
            <v>.</v>
          </cell>
        </row>
        <row r="790">
          <cell r="CB790" t="str">
            <v>.</v>
          </cell>
        </row>
        <row r="791">
          <cell r="CB791" t="str">
            <v>.</v>
          </cell>
        </row>
        <row r="792">
          <cell r="CB792" t="str">
            <v>.</v>
          </cell>
        </row>
        <row r="793">
          <cell r="CB793" t="str">
            <v>.</v>
          </cell>
        </row>
        <row r="794">
          <cell r="CB794" t="str">
            <v>.</v>
          </cell>
        </row>
        <row r="795">
          <cell r="CB795" t="str">
            <v>.</v>
          </cell>
        </row>
        <row r="796">
          <cell r="CB796" t="str">
            <v>.</v>
          </cell>
        </row>
        <row r="797">
          <cell r="CB797" t="str">
            <v>.</v>
          </cell>
        </row>
        <row r="798">
          <cell r="CB798" t="str">
            <v>.</v>
          </cell>
        </row>
        <row r="799">
          <cell r="CB799" t="str">
            <v>.</v>
          </cell>
        </row>
        <row r="800">
          <cell r="CB800" t="str">
            <v>.</v>
          </cell>
        </row>
        <row r="801">
          <cell r="CB801" t="str">
            <v>.</v>
          </cell>
        </row>
        <row r="802">
          <cell r="CB802" t="str">
            <v>.</v>
          </cell>
        </row>
        <row r="803">
          <cell r="CB803" t="str">
            <v>.</v>
          </cell>
        </row>
        <row r="804">
          <cell r="CB804" t="str">
            <v>.</v>
          </cell>
        </row>
        <row r="805">
          <cell r="CB805" t="str">
            <v>.</v>
          </cell>
        </row>
        <row r="806">
          <cell r="CB806" t="str">
            <v>.</v>
          </cell>
        </row>
        <row r="807">
          <cell r="CB807" t="str">
            <v>.</v>
          </cell>
        </row>
        <row r="808">
          <cell r="CB808" t="str">
            <v>.</v>
          </cell>
        </row>
        <row r="809">
          <cell r="CB809" t="str">
            <v>.</v>
          </cell>
        </row>
        <row r="810">
          <cell r="CB810" t="str">
            <v>.</v>
          </cell>
        </row>
        <row r="811">
          <cell r="CB811" t="str">
            <v>.</v>
          </cell>
        </row>
        <row r="812">
          <cell r="CB812" t="str">
            <v>.</v>
          </cell>
        </row>
        <row r="813">
          <cell r="CB813" t="str">
            <v>.</v>
          </cell>
        </row>
        <row r="814">
          <cell r="CB814" t="str">
            <v>.</v>
          </cell>
        </row>
        <row r="815">
          <cell r="CB815" t="str">
            <v>.</v>
          </cell>
        </row>
        <row r="816">
          <cell r="CB816" t="str">
            <v>.</v>
          </cell>
        </row>
        <row r="817">
          <cell r="CB817" t="str">
            <v>.</v>
          </cell>
        </row>
        <row r="818">
          <cell r="CB818" t="str">
            <v>.</v>
          </cell>
        </row>
        <row r="819">
          <cell r="CB819" t="str">
            <v>.</v>
          </cell>
        </row>
        <row r="820">
          <cell r="CB820" t="str">
            <v>.</v>
          </cell>
        </row>
        <row r="821">
          <cell r="CB821" t="str">
            <v>.</v>
          </cell>
        </row>
        <row r="822">
          <cell r="CB822" t="str">
            <v>.</v>
          </cell>
        </row>
        <row r="823">
          <cell r="CB823" t="str">
            <v>.</v>
          </cell>
        </row>
        <row r="824">
          <cell r="CB824" t="str">
            <v>.</v>
          </cell>
        </row>
        <row r="825">
          <cell r="CB825" t="str">
            <v>.</v>
          </cell>
        </row>
        <row r="826">
          <cell r="CB826" t="str">
            <v>.</v>
          </cell>
        </row>
        <row r="827">
          <cell r="CB827" t="str">
            <v>.</v>
          </cell>
        </row>
        <row r="828">
          <cell r="CB828" t="str">
            <v>.</v>
          </cell>
        </row>
        <row r="829">
          <cell r="CB829" t="str">
            <v>.</v>
          </cell>
        </row>
        <row r="830">
          <cell r="CB830" t="str">
            <v>.</v>
          </cell>
        </row>
        <row r="831">
          <cell r="CB831" t="str">
            <v>.</v>
          </cell>
        </row>
        <row r="832">
          <cell r="CB832" t="str">
            <v>.</v>
          </cell>
        </row>
        <row r="833">
          <cell r="CB833" t="str">
            <v>.</v>
          </cell>
        </row>
        <row r="834">
          <cell r="CB834" t="str">
            <v>.</v>
          </cell>
        </row>
        <row r="835">
          <cell r="CB835" t="str">
            <v>.</v>
          </cell>
        </row>
        <row r="836">
          <cell r="CB836" t="str">
            <v>.</v>
          </cell>
        </row>
        <row r="837">
          <cell r="CB837" t="str">
            <v>.</v>
          </cell>
        </row>
        <row r="838">
          <cell r="CB838" t="str">
            <v>.</v>
          </cell>
        </row>
        <row r="839">
          <cell r="CB839" t="str">
            <v>.</v>
          </cell>
        </row>
        <row r="840">
          <cell r="CB840" t="str">
            <v>.</v>
          </cell>
        </row>
        <row r="841">
          <cell r="CB841" t="str">
            <v>.</v>
          </cell>
        </row>
        <row r="842">
          <cell r="CB842" t="str">
            <v>.</v>
          </cell>
        </row>
        <row r="843">
          <cell r="CB843" t="str">
            <v>.</v>
          </cell>
        </row>
        <row r="844">
          <cell r="CB844" t="str">
            <v>.</v>
          </cell>
        </row>
        <row r="845">
          <cell r="CB845" t="str">
            <v>.</v>
          </cell>
        </row>
        <row r="846">
          <cell r="CB846" t="str">
            <v>.</v>
          </cell>
        </row>
        <row r="847">
          <cell r="CB847" t="str">
            <v>.</v>
          </cell>
        </row>
        <row r="848">
          <cell r="CB848" t="str">
            <v>.</v>
          </cell>
        </row>
        <row r="849">
          <cell r="CB849" t="str">
            <v>.</v>
          </cell>
        </row>
        <row r="850">
          <cell r="CB850" t="str">
            <v>.</v>
          </cell>
        </row>
        <row r="851">
          <cell r="CB851" t="str">
            <v>.</v>
          </cell>
        </row>
        <row r="852">
          <cell r="CB852" t="str">
            <v>.</v>
          </cell>
        </row>
        <row r="853">
          <cell r="CB853" t="str">
            <v>.</v>
          </cell>
        </row>
        <row r="854">
          <cell r="CB854" t="str">
            <v>.</v>
          </cell>
        </row>
        <row r="855">
          <cell r="CB855" t="str">
            <v>.</v>
          </cell>
        </row>
        <row r="856">
          <cell r="CB856" t="str">
            <v>.</v>
          </cell>
        </row>
        <row r="857">
          <cell r="CB857" t="str">
            <v>.</v>
          </cell>
        </row>
        <row r="858">
          <cell r="CB858" t="str">
            <v>.</v>
          </cell>
        </row>
        <row r="859">
          <cell r="CB859" t="str">
            <v>.</v>
          </cell>
        </row>
        <row r="860">
          <cell r="CB860" t="str">
            <v>.</v>
          </cell>
        </row>
        <row r="861">
          <cell r="CB861" t="str">
            <v>.</v>
          </cell>
        </row>
        <row r="862">
          <cell r="CB862" t="str">
            <v>.</v>
          </cell>
        </row>
        <row r="863">
          <cell r="CB863" t="str">
            <v>.</v>
          </cell>
        </row>
        <row r="864">
          <cell r="CB864" t="str">
            <v>.</v>
          </cell>
        </row>
        <row r="865">
          <cell r="CB865" t="str">
            <v>.</v>
          </cell>
        </row>
        <row r="866">
          <cell r="CB866" t="str">
            <v>.</v>
          </cell>
        </row>
        <row r="867">
          <cell r="CB867" t="str">
            <v>.</v>
          </cell>
        </row>
        <row r="868">
          <cell r="CB868" t="str">
            <v>.</v>
          </cell>
        </row>
        <row r="869">
          <cell r="CB869" t="str">
            <v>.</v>
          </cell>
        </row>
        <row r="870">
          <cell r="CB870" t="str">
            <v>.</v>
          </cell>
        </row>
        <row r="871">
          <cell r="CB871" t="str">
            <v>.</v>
          </cell>
        </row>
        <row r="872">
          <cell r="CB872" t="str">
            <v>.</v>
          </cell>
        </row>
        <row r="873">
          <cell r="CB873" t="str">
            <v>.</v>
          </cell>
        </row>
        <row r="874">
          <cell r="CB874" t="str">
            <v>.</v>
          </cell>
        </row>
        <row r="875">
          <cell r="CB875" t="str">
            <v>.</v>
          </cell>
        </row>
        <row r="876">
          <cell r="CB876" t="str">
            <v>.</v>
          </cell>
        </row>
        <row r="877">
          <cell r="CB877" t="str">
            <v>.</v>
          </cell>
        </row>
        <row r="878">
          <cell r="CB878" t="str">
            <v>.</v>
          </cell>
        </row>
        <row r="879">
          <cell r="CB879" t="str">
            <v>.</v>
          </cell>
        </row>
        <row r="880">
          <cell r="CB880" t="str">
            <v>.</v>
          </cell>
        </row>
        <row r="881">
          <cell r="CB881" t="str">
            <v>.</v>
          </cell>
        </row>
        <row r="882">
          <cell r="CB882" t="str">
            <v>.</v>
          </cell>
        </row>
        <row r="883">
          <cell r="CB883" t="str">
            <v>.</v>
          </cell>
        </row>
        <row r="884">
          <cell r="CB884" t="str">
            <v>.</v>
          </cell>
        </row>
        <row r="885">
          <cell r="CB885" t="str">
            <v>.</v>
          </cell>
        </row>
        <row r="886">
          <cell r="CB886" t="str">
            <v>.</v>
          </cell>
        </row>
        <row r="887">
          <cell r="CB887" t="str">
            <v>.</v>
          </cell>
        </row>
        <row r="888">
          <cell r="CB888" t="str">
            <v>.</v>
          </cell>
        </row>
        <row r="889">
          <cell r="CB889" t="str">
            <v>.</v>
          </cell>
        </row>
        <row r="890">
          <cell r="CB890" t="str">
            <v>.</v>
          </cell>
        </row>
        <row r="891">
          <cell r="CB891" t="str">
            <v>.</v>
          </cell>
        </row>
        <row r="892">
          <cell r="CB892" t="str">
            <v>.</v>
          </cell>
        </row>
        <row r="893">
          <cell r="CB893" t="str">
            <v>.</v>
          </cell>
        </row>
        <row r="894">
          <cell r="CB894" t="str">
            <v>.</v>
          </cell>
        </row>
        <row r="895">
          <cell r="CB895" t="str">
            <v>.</v>
          </cell>
        </row>
        <row r="896">
          <cell r="CB896" t="str">
            <v>.</v>
          </cell>
        </row>
        <row r="897">
          <cell r="CB897" t="str">
            <v>.</v>
          </cell>
        </row>
        <row r="898">
          <cell r="CB898" t="str">
            <v>.</v>
          </cell>
        </row>
        <row r="899">
          <cell r="CB899" t="str">
            <v>.</v>
          </cell>
        </row>
        <row r="900">
          <cell r="CB900" t="str">
            <v>.</v>
          </cell>
        </row>
        <row r="901">
          <cell r="CB901" t="str">
            <v>.</v>
          </cell>
        </row>
        <row r="902">
          <cell r="CB902" t="str">
            <v>.</v>
          </cell>
        </row>
        <row r="903">
          <cell r="CB903" t="str">
            <v>.</v>
          </cell>
        </row>
        <row r="904">
          <cell r="CB904" t="str">
            <v>.</v>
          </cell>
        </row>
        <row r="905">
          <cell r="CB905" t="str">
            <v>.</v>
          </cell>
        </row>
        <row r="906">
          <cell r="CB906" t="str">
            <v>.</v>
          </cell>
        </row>
        <row r="907">
          <cell r="CB907" t="str">
            <v>.</v>
          </cell>
        </row>
        <row r="908">
          <cell r="CB908" t="str">
            <v>.</v>
          </cell>
        </row>
        <row r="909">
          <cell r="CB909" t="str">
            <v>.</v>
          </cell>
        </row>
        <row r="910">
          <cell r="CB910" t="str">
            <v>.</v>
          </cell>
        </row>
        <row r="911">
          <cell r="CB911" t="str">
            <v>.</v>
          </cell>
        </row>
        <row r="912">
          <cell r="CB912" t="str">
            <v>.</v>
          </cell>
        </row>
        <row r="913">
          <cell r="CB913" t="str">
            <v>.</v>
          </cell>
        </row>
        <row r="914">
          <cell r="CB914" t="str">
            <v>.</v>
          </cell>
        </row>
        <row r="915">
          <cell r="CB915" t="str">
            <v>.</v>
          </cell>
        </row>
        <row r="916">
          <cell r="CB916" t="str">
            <v>.</v>
          </cell>
        </row>
        <row r="917">
          <cell r="CB917" t="str">
            <v>.</v>
          </cell>
        </row>
        <row r="918">
          <cell r="CB918" t="str">
            <v>.</v>
          </cell>
        </row>
        <row r="919">
          <cell r="CB919" t="str">
            <v>.</v>
          </cell>
        </row>
        <row r="920">
          <cell r="CB920" t="str">
            <v>.</v>
          </cell>
        </row>
        <row r="921">
          <cell r="CB921" t="str">
            <v>.</v>
          </cell>
        </row>
        <row r="922">
          <cell r="CB922" t="str">
            <v>.</v>
          </cell>
        </row>
        <row r="923">
          <cell r="CB923" t="str">
            <v>.</v>
          </cell>
        </row>
        <row r="924">
          <cell r="CB924" t="str">
            <v>.</v>
          </cell>
        </row>
        <row r="925">
          <cell r="CB925" t="str">
            <v>.</v>
          </cell>
        </row>
        <row r="926">
          <cell r="CB926" t="str">
            <v>.</v>
          </cell>
        </row>
        <row r="927">
          <cell r="CB927" t="str">
            <v>.</v>
          </cell>
        </row>
        <row r="928">
          <cell r="CB928" t="str">
            <v>.</v>
          </cell>
        </row>
        <row r="929">
          <cell r="CB929" t="str">
            <v>.</v>
          </cell>
        </row>
        <row r="930">
          <cell r="CB930" t="str">
            <v>.</v>
          </cell>
        </row>
        <row r="931">
          <cell r="CB931" t="str">
            <v>.</v>
          </cell>
        </row>
        <row r="932">
          <cell r="CB932" t="str">
            <v>.</v>
          </cell>
        </row>
        <row r="933">
          <cell r="CB933" t="str">
            <v>.</v>
          </cell>
        </row>
        <row r="934">
          <cell r="CB934" t="str">
            <v>.</v>
          </cell>
        </row>
        <row r="935">
          <cell r="CB935" t="str">
            <v>.</v>
          </cell>
        </row>
        <row r="936">
          <cell r="CB936" t="str">
            <v>.</v>
          </cell>
        </row>
        <row r="937">
          <cell r="CB937" t="str">
            <v>.</v>
          </cell>
        </row>
        <row r="938">
          <cell r="CB938" t="str">
            <v>.</v>
          </cell>
        </row>
        <row r="939">
          <cell r="CB939" t="str">
            <v>.</v>
          </cell>
        </row>
        <row r="940">
          <cell r="CB940" t="str">
            <v>.</v>
          </cell>
        </row>
        <row r="941">
          <cell r="CB941" t="str">
            <v>.</v>
          </cell>
        </row>
        <row r="942">
          <cell r="CB942" t="str">
            <v>.</v>
          </cell>
        </row>
        <row r="943">
          <cell r="CB943" t="str">
            <v>.</v>
          </cell>
        </row>
        <row r="944">
          <cell r="CB944" t="str">
            <v>.</v>
          </cell>
        </row>
        <row r="945">
          <cell r="CB945" t="str">
            <v>.</v>
          </cell>
        </row>
        <row r="946">
          <cell r="CB946" t="str">
            <v>.</v>
          </cell>
        </row>
        <row r="947">
          <cell r="CB947" t="str">
            <v>.</v>
          </cell>
        </row>
        <row r="948">
          <cell r="CB948" t="str">
            <v>.</v>
          </cell>
        </row>
        <row r="949">
          <cell r="CB949" t="str">
            <v>.</v>
          </cell>
        </row>
        <row r="950">
          <cell r="CB950" t="str">
            <v>.</v>
          </cell>
        </row>
        <row r="951">
          <cell r="CB951" t="str">
            <v>.</v>
          </cell>
        </row>
        <row r="952">
          <cell r="CB952" t="str">
            <v>.</v>
          </cell>
        </row>
        <row r="953">
          <cell r="CB953" t="str">
            <v>.</v>
          </cell>
        </row>
        <row r="954">
          <cell r="CB954" t="str">
            <v>.</v>
          </cell>
        </row>
        <row r="955">
          <cell r="CB955" t="str">
            <v>.</v>
          </cell>
        </row>
        <row r="956">
          <cell r="CB956" t="str">
            <v>.</v>
          </cell>
        </row>
        <row r="957">
          <cell r="CB957" t="str">
            <v>.</v>
          </cell>
        </row>
        <row r="958">
          <cell r="CB958" t="str">
            <v>.</v>
          </cell>
        </row>
        <row r="959">
          <cell r="CB959" t="str">
            <v>.</v>
          </cell>
        </row>
        <row r="960">
          <cell r="CB960" t="str">
            <v>.</v>
          </cell>
        </row>
        <row r="961">
          <cell r="CB961" t="str">
            <v>.</v>
          </cell>
        </row>
        <row r="962">
          <cell r="CB962" t="str">
            <v>.</v>
          </cell>
        </row>
        <row r="963">
          <cell r="CB963" t="str">
            <v>.</v>
          </cell>
        </row>
        <row r="964">
          <cell r="CB964" t="str">
            <v>.</v>
          </cell>
        </row>
        <row r="965">
          <cell r="CB965" t="str">
            <v>.</v>
          </cell>
        </row>
        <row r="966">
          <cell r="CB966" t="str">
            <v>.</v>
          </cell>
        </row>
        <row r="967">
          <cell r="CB967" t="str">
            <v>.</v>
          </cell>
        </row>
        <row r="968">
          <cell r="CB968" t="str">
            <v>.</v>
          </cell>
        </row>
        <row r="969">
          <cell r="CB969" t="str">
            <v>.</v>
          </cell>
        </row>
        <row r="970">
          <cell r="CB970" t="str">
            <v>.</v>
          </cell>
        </row>
        <row r="971">
          <cell r="CB971" t="str">
            <v>.</v>
          </cell>
        </row>
        <row r="972">
          <cell r="CB972" t="str">
            <v>.</v>
          </cell>
        </row>
        <row r="973">
          <cell r="CB973" t="str">
            <v>.</v>
          </cell>
        </row>
        <row r="974">
          <cell r="CB974" t="str">
            <v>.</v>
          </cell>
        </row>
        <row r="975">
          <cell r="CB975" t="str">
            <v>.</v>
          </cell>
        </row>
        <row r="976">
          <cell r="CB976" t="str">
            <v>.</v>
          </cell>
        </row>
        <row r="977">
          <cell r="CB977" t="str">
            <v>.</v>
          </cell>
        </row>
        <row r="978">
          <cell r="CB978" t="str">
            <v>.</v>
          </cell>
        </row>
        <row r="979">
          <cell r="CB979" t="str">
            <v>.</v>
          </cell>
        </row>
        <row r="980">
          <cell r="CB980" t="str">
            <v>.</v>
          </cell>
        </row>
        <row r="981">
          <cell r="CB981" t="str">
            <v>.</v>
          </cell>
        </row>
        <row r="982">
          <cell r="CB982" t="str">
            <v>.</v>
          </cell>
        </row>
        <row r="983">
          <cell r="CB983" t="str">
            <v>.</v>
          </cell>
        </row>
        <row r="984">
          <cell r="CB984" t="str">
            <v>.</v>
          </cell>
        </row>
        <row r="985">
          <cell r="CB985" t="str">
            <v>.</v>
          </cell>
        </row>
        <row r="986">
          <cell r="CB986" t="str">
            <v>.</v>
          </cell>
        </row>
        <row r="987">
          <cell r="CB987" t="str">
            <v>.</v>
          </cell>
        </row>
        <row r="988">
          <cell r="CB988" t="str">
            <v>.</v>
          </cell>
        </row>
        <row r="989">
          <cell r="CB989" t="str">
            <v>.</v>
          </cell>
        </row>
        <row r="990">
          <cell r="CB990" t="str">
            <v>.</v>
          </cell>
        </row>
        <row r="991">
          <cell r="CB991" t="str">
            <v>.</v>
          </cell>
        </row>
        <row r="992">
          <cell r="CB992" t="str">
            <v>.</v>
          </cell>
        </row>
        <row r="993">
          <cell r="CB993" t="str">
            <v>.</v>
          </cell>
        </row>
        <row r="994">
          <cell r="CB994" t="str">
            <v>.</v>
          </cell>
        </row>
        <row r="995">
          <cell r="CB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H996" t="str">
            <v>.</v>
          </cell>
          <cell r="J996" t="str">
            <v>.</v>
          </cell>
          <cell r="X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  <cell r="AX996" t="str">
            <v>.</v>
          </cell>
          <cell r="AY996" t="str">
            <v>.</v>
          </cell>
          <cell r="AZ996" t="str">
            <v>.</v>
          </cell>
          <cell r="BA996" t="str">
            <v>.</v>
          </cell>
          <cell r="BB996" t="str">
            <v>.</v>
          </cell>
          <cell r="BC996" t="str">
            <v>.</v>
          </cell>
          <cell r="BD996" t="str">
            <v>.</v>
          </cell>
          <cell r="BE996" t="str">
            <v>.</v>
          </cell>
          <cell r="BF996" t="str">
            <v>.</v>
          </cell>
          <cell r="BG996" t="str">
            <v>.</v>
          </cell>
          <cell r="BH996" t="str">
            <v>.</v>
          </cell>
          <cell r="BI996" t="str">
            <v>.</v>
          </cell>
          <cell r="BJ996" t="str">
            <v>.</v>
          </cell>
          <cell r="BK996" t="str">
            <v>.</v>
          </cell>
          <cell r="BL996" t="str">
            <v>.</v>
          </cell>
          <cell r="BM996" t="str">
            <v>.</v>
          </cell>
          <cell r="BN996" t="str">
            <v>.</v>
          </cell>
          <cell r="BO996" t="str">
            <v>.</v>
          </cell>
          <cell r="BP996" t="str">
            <v>.</v>
          </cell>
          <cell r="BQ996" t="str">
            <v>.</v>
          </cell>
          <cell r="BR996" t="str">
            <v>.</v>
          </cell>
          <cell r="BS996" t="str">
            <v>.</v>
          </cell>
          <cell r="BT996" t="str">
            <v>.</v>
          </cell>
          <cell r="BU996" t="str">
            <v>.</v>
          </cell>
          <cell r="BV996" t="str">
            <v>.</v>
          </cell>
          <cell r="BW996" t="str">
            <v>.</v>
          </cell>
          <cell r="BX996" t="str">
            <v>.</v>
          </cell>
          <cell r="BY996" t="str">
            <v>.</v>
          </cell>
          <cell r="BZ996" t="str">
            <v>.</v>
          </cell>
          <cell r="CA996" t="str">
            <v>.</v>
          </cell>
          <cell r="CB996" t="str">
            <v>.</v>
          </cell>
        </row>
        <row r="998">
          <cell r="AT998" t="str">
            <v>.</v>
          </cell>
        </row>
      </sheetData>
      <sheetData sheetId="3" refreshError="1">
        <row r="2">
          <cell r="A2" t="str">
            <v>BNP Paribas</v>
          </cell>
          <cell r="B2" t="str">
            <v>2010 old</v>
          </cell>
          <cell r="C2" t="str">
            <v>2010 new</v>
          </cell>
          <cell r="D2" t="str">
            <v>% change</v>
          </cell>
          <cell r="E2" t="str">
            <v>2011e old</v>
          </cell>
          <cell r="F2" t="str">
            <v>2011e new</v>
          </cell>
          <cell r="G2" t="str">
            <v>% change</v>
          </cell>
          <cell r="H2" t="str">
            <v>2012e old</v>
          </cell>
          <cell r="I2" t="str">
            <v>2012e new</v>
          </cell>
          <cell r="J2" t="str">
            <v>% change</v>
          </cell>
        </row>
        <row r="3">
          <cell r="A3" t="str">
            <v>EPS stated</v>
          </cell>
          <cell r="B3">
            <v>5.33</v>
          </cell>
          <cell r="C3">
            <v>6.4777024159415335</v>
          </cell>
          <cell r="D3">
            <v>0.21532878347871165</v>
          </cell>
          <cell r="E3">
            <v>6.96</v>
          </cell>
          <cell r="F3">
            <v>7.2364937970102874</v>
          </cell>
          <cell r="G3">
            <v>3.9726120260098696E-2</v>
          </cell>
          <cell r="H3">
            <v>8.1199999999999992</v>
          </cell>
          <cell r="I3">
            <v>8.0972905370457227</v>
          </cell>
          <cell r="J3">
            <v>-2.7967318909207783E-3</v>
          </cell>
        </row>
        <row r="4">
          <cell r="A4" t="str">
            <v>MW EPS</v>
          </cell>
          <cell r="B4">
            <v>5.39</v>
          </cell>
          <cell r="C4">
            <v>6.261704059714277</v>
          </cell>
          <cell r="D4">
            <v>0.16172617063344674</v>
          </cell>
          <cell r="E4">
            <v>6.73</v>
          </cell>
          <cell r="F4">
            <v>7.1189849838493009</v>
          </cell>
          <cell r="G4">
            <v>5.7798660304502203E-2</v>
          </cell>
          <cell r="H4">
            <v>8</v>
          </cell>
          <cell r="I4">
            <v>7.8958468573411738</v>
          </cell>
          <cell r="J4">
            <v>-1.3019142832353281E-2</v>
          </cell>
        </row>
        <row r="6">
          <cell r="A6" t="str">
            <v>Societe Generale</v>
          </cell>
          <cell r="B6" t="str">
            <v>2010 old</v>
          </cell>
          <cell r="C6" t="str">
            <v>2010 new</v>
          </cell>
          <cell r="D6" t="str">
            <v>% change</v>
          </cell>
          <cell r="E6" t="str">
            <v>2011e old</v>
          </cell>
          <cell r="F6" t="str">
            <v>2011e new</v>
          </cell>
          <cell r="G6" t="str">
            <v>% change</v>
          </cell>
          <cell r="H6" t="str">
            <v>2012e old</v>
          </cell>
          <cell r="I6" t="str">
            <v>2012e new</v>
          </cell>
          <cell r="J6" t="str">
            <v>% change</v>
          </cell>
        </row>
        <row r="7">
          <cell r="A7" t="str">
            <v>EPS stated</v>
          </cell>
          <cell r="B7">
            <v>4.53</v>
          </cell>
          <cell r="C7">
            <v>4.9222925158115576</v>
          </cell>
          <cell r="D7">
            <v>8.6598789362374751E-2</v>
          </cell>
          <cell r="E7">
            <v>6.28</v>
          </cell>
          <cell r="F7">
            <v>5.898072065116021</v>
          </cell>
          <cell r="G7">
            <v>-6.0816550140761039E-2</v>
          </cell>
          <cell r="H7">
            <v>8.2899999999999991</v>
          </cell>
          <cell r="I7">
            <v>8.0616961806925218</v>
          </cell>
          <cell r="J7">
            <v>-2.7539664572675204E-2</v>
          </cell>
        </row>
        <row r="8">
          <cell r="A8" t="str">
            <v>MW EPS</v>
          </cell>
          <cell r="B8">
            <v>5.75</v>
          </cell>
          <cell r="C8">
            <v>5.8366457199912389</v>
          </cell>
          <cell r="D8">
            <v>1.5068820868041621E-2</v>
          </cell>
          <cell r="E8">
            <v>7.29</v>
          </cell>
          <cell r="F8">
            <v>6.8651577056295379</v>
          </cell>
          <cell r="G8">
            <v>-5.8277406635179996E-2</v>
          </cell>
          <cell r="H8">
            <v>8.7200000000000006</v>
          </cell>
          <cell r="I8">
            <v>8.3147534997041568</v>
          </cell>
          <cell r="J8">
            <v>-4.6473222510991286E-2</v>
          </cell>
        </row>
        <row r="10">
          <cell r="A10" t="str">
            <v>Credit Agricole</v>
          </cell>
          <cell r="B10" t="str">
            <v>2010 old</v>
          </cell>
          <cell r="C10" t="str">
            <v>2010 new</v>
          </cell>
          <cell r="D10" t="str">
            <v>% change</v>
          </cell>
          <cell r="E10" t="str">
            <v>2011e old</v>
          </cell>
          <cell r="F10" t="str">
            <v>2011e new</v>
          </cell>
          <cell r="G10" t="str">
            <v>% change</v>
          </cell>
          <cell r="H10" t="str">
            <v>2012e old</v>
          </cell>
          <cell r="I10" t="str">
            <v>2012e new</v>
          </cell>
          <cell r="J10" t="str">
            <v>% change</v>
          </cell>
        </row>
        <row r="11">
          <cell r="A11" t="str">
            <v>EPS stated</v>
          </cell>
          <cell r="B11">
            <v>1.34</v>
          </cell>
          <cell r="C11">
            <v>0.68974307819198311</v>
          </cell>
          <cell r="D11">
            <v>-0.48526635955822162</v>
          </cell>
          <cell r="E11">
            <v>1.67</v>
          </cell>
          <cell r="F11">
            <v>1.5087262570921138</v>
          </cell>
          <cell r="G11">
            <v>-9.65711035376563E-2</v>
          </cell>
          <cell r="H11">
            <v>2.1800000000000002</v>
          </cell>
          <cell r="I11">
            <v>1.925570431759994</v>
          </cell>
          <cell r="J11">
            <v>-0.11671081111926884</v>
          </cell>
        </row>
        <row r="12">
          <cell r="A12" t="str">
            <v>MW EPS</v>
          </cell>
          <cell r="B12">
            <v>1.44</v>
          </cell>
          <cell r="C12">
            <v>1.2498342448087196</v>
          </cell>
          <cell r="D12">
            <v>-0.13205955221616694</v>
          </cell>
          <cell r="E12">
            <v>1.68</v>
          </cell>
          <cell r="F12">
            <v>1.5532046245550604</v>
          </cell>
          <cell r="G12">
            <v>-7.5473437764844942E-2</v>
          </cell>
          <cell r="H12">
            <v>2.19</v>
          </cell>
          <cell r="I12">
            <v>1.925570431759994</v>
          </cell>
          <cell r="J12">
            <v>-0.12074409508676076</v>
          </cell>
        </row>
        <row r="14">
          <cell r="A14" t="str">
            <v>Natixis</v>
          </cell>
          <cell r="B14" t="str">
            <v>2010 old</v>
          </cell>
          <cell r="C14" t="str">
            <v>2010 new</v>
          </cell>
          <cell r="D14" t="str">
            <v>% change</v>
          </cell>
          <cell r="E14" t="str">
            <v>2011e old</v>
          </cell>
          <cell r="F14" t="str">
            <v>2011e new</v>
          </cell>
          <cell r="G14" t="str">
            <v>% change</v>
          </cell>
          <cell r="H14" t="str">
            <v>2012e old</v>
          </cell>
          <cell r="I14" t="str">
            <v>2012e new</v>
          </cell>
          <cell r="J14" t="str">
            <v>% change</v>
          </cell>
        </row>
        <row r="15">
          <cell r="A15" t="str">
            <v>EPS stated</v>
          </cell>
          <cell r="B15">
            <v>0.45</v>
          </cell>
          <cell r="C15">
            <v>0.55684915565397852</v>
          </cell>
          <cell r="D15">
            <v>0.23744256811995235</v>
          </cell>
          <cell r="E15">
            <v>0.43</v>
          </cell>
          <cell r="F15">
            <v>0.49319665364685744</v>
          </cell>
          <cell r="G15">
            <v>0.14696896196943587</v>
          </cell>
          <cell r="H15">
            <v>0.59</v>
          </cell>
          <cell r="I15">
            <v>0.60826270968726359</v>
          </cell>
          <cell r="J15">
            <v>3.0953745232650265E-2</v>
          </cell>
        </row>
        <row r="16">
          <cell r="A16" t="str">
            <v>MW EPS</v>
          </cell>
          <cell r="B16">
            <v>0.44</v>
          </cell>
          <cell r="C16">
            <v>0.4972396316078691</v>
          </cell>
          <cell r="D16">
            <v>0.13009007183606625</v>
          </cell>
          <cell r="E16">
            <v>0.5</v>
          </cell>
          <cell r="F16">
            <v>0.55379220458277789</v>
          </cell>
          <cell r="G16">
            <v>0.10758440916555578</v>
          </cell>
          <cell r="H16">
            <v>0.61</v>
          </cell>
          <cell r="I16">
            <v>0.62453820900002377</v>
          </cell>
          <cell r="J16">
            <v>2.3833129508235684E-2</v>
          </cell>
        </row>
        <row r="20">
          <cell r="B20" t="str">
            <v>BNPP old</v>
          </cell>
          <cell r="C20" t="str">
            <v>BNPP new</v>
          </cell>
          <cell r="D20" t="str">
            <v>% change</v>
          </cell>
          <cell r="E20" t="str">
            <v>SG old</v>
          </cell>
          <cell r="F20" t="str">
            <v>SG new</v>
          </cell>
          <cell r="G20" t="str">
            <v>% change</v>
          </cell>
          <cell r="H20" t="str">
            <v>CASA old</v>
          </cell>
          <cell r="I20" t="str">
            <v>CASA new</v>
          </cell>
          <cell r="J20" t="str">
            <v>% change</v>
          </cell>
          <cell r="K20" t="str">
            <v>Natixis old</v>
          </cell>
          <cell r="L20" t="str">
            <v>Natixis new</v>
          </cell>
          <cell r="M20" t="str">
            <v>% change</v>
          </cell>
        </row>
        <row r="21">
          <cell r="A21" t="str">
            <v>Bear</v>
          </cell>
          <cell r="B21">
            <v>34</v>
          </cell>
          <cell r="C21">
            <v>32.6</v>
          </cell>
          <cell r="D21">
            <v>-4.1176470588235259E-2</v>
          </cell>
          <cell r="E21">
            <v>28</v>
          </cell>
          <cell r="F21">
            <v>30.6</v>
          </cell>
          <cell r="G21">
            <v>9.2857142857142971E-2</v>
          </cell>
          <cell r="H21">
            <v>6.1</v>
          </cell>
          <cell r="I21">
            <v>5.4</v>
          </cell>
          <cell r="J21">
            <v>-0.11475409836065564</v>
          </cell>
          <cell r="K21">
            <v>3</v>
          </cell>
          <cell r="L21">
            <v>2.6</v>
          </cell>
          <cell r="M21">
            <v>-0.1333333333333333</v>
          </cell>
        </row>
        <row r="22">
          <cell r="A22" t="str">
            <v>Base</v>
          </cell>
          <cell r="B22">
            <v>65</v>
          </cell>
          <cell r="C22">
            <v>68.531863551556341</v>
          </cell>
          <cell r="D22">
            <v>5.4336362331635968E-2</v>
          </cell>
          <cell r="E22">
            <v>68</v>
          </cell>
          <cell r="F22">
            <v>62.8</v>
          </cell>
          <cell r="G22">
            <v>-7.6470588235294179E-2</v>
          </cell>
          <cell r="H22">
            <v>16.100000000000001</v>
          </cell>
          <cell r="I22">
            <v>14.3</v>
          </cell>
          <cell r="J22">
            <v>-0.11180124223602483</v>
          </cell>
          <cell r="K22">
            <v>4.4000000000000004</v>
          </cell>
          <cell r="L22">
            <v>4.5</v>
          </cell>
          <cell r="M22">
            <v>2.2727272727272707E-2</v>
          </cell>
        </row>
        <row r="23">
          <cell r="A23" t="str">
            <v>Bull</v>
          </cell>
          <cell r="B23">
            <v>80</v>
          </cell>
          <cell r="C23">
            <v>74</v>
          </cell>
          <cell r="D23">
            <v>-7.4999999999999956E-2</v>
          </cell>
          <cell r="E23">
            <v>86</v>
          </cell>
          <cell r="F23">
            <v>75.099999999999994</v>
          </cell>
          <cell r="G23">
            <v>-0.12674418604651172</v>
          </cell>
          <cell r="H23">
            <v>23.2</v>
          </cell>
          <cell r="I23">
            <v>17.100000000000001</v>
          </cell>
          <cell r="J23">
            <v>-0.26293103448275856</v>
          </cell>
          <cell r="K23">
            <v>5.5</v>
          </cell>
          <cell r="L23">
            <v>5.9</v>
          </cell>
          <cell r="M23">
            <v>7.2727272727272751E-2</v>
          </cell>
        </row>
        <row r="24">
          <cell r="A24" t="str">
            <v>TP</v>
          </cell>
          <cell r="B24">
            <v>65</v>
          </cell>
          <cell r="C24">
            <v>59.6</v>
          </cell>
          <cell r="D24">
            <v>-8.3076923076923048E-2</v>
          </cell>
          <cell r="E24">
            <v>63</v>
          </cell>
          <cell r="F24">
            <v>57.4</v>
          </cell>
          <cell r="G24">
            <v>-8.8888888888888906E-2</v>
          </cell>
          <cell r="H24">
            <v>14</v>
          </cell>
          <cell r="I24">
            <v>11.8</v>
          </cell>
          <cell r="J24">
            <v>-0.15714285714285714</v>
          </cell>
          <cell r="K24">
            <v>4.4000000000000004</v>
          </cell>
          <cell r="L24">
            <v>4.3</v>
          </cell>
          <cell r="M24">
            <v>-2.2727272727272818E-2</v>
          </cell>
        </row>
        <row r="26">
          <cell r="A26" t="str">
            <v>EUR</v>
          </cell>
          <cell r="B26" t="str">
            <v>Share price</v>
          </cell>
          <cell r="C26" t="str">
            <v>Old TP</v>
          </cell>
          <cell r="D26" t="str">
            <v>new TP</v>
          </cell>
          <cell r="E26" t="str">
            <v>% change</v>
          </cell>
          <cell r="F26" t="str">
            <v>% Upside</v>
          </cell>
        </row>
        <row r="27">
          <cell r="A27" t="str">
            <v>BNP</v>
          </cell>
          <cell r="B27">
            <v>46.27</v>
          </cell>
          <cell r="C27">
            <v>65</v>
          </cell>
          <cell r="D27">
            <v>59.6</v>
          </cell>
          <cell r="E27">
            <v>-8.3076923076923048E-2</v>
          </cell>
          <cell r="F27">
            <v>0.28809163604927601</v>
          </cell>
        </row>
        <row r="28">
          <cell r="A28" t="str">
            <v>Socgen</v>
          </cell>
          <cell r="B28">
            <v>34.21</v>
          </cell>
          <cell r="C28">
            <v>63</v>
          </cell>
          <cell r="D28">
            <v>57.4</v>
          </cell>
          <cell r="E28">
            <v>-8.8888888888888906E-2</v>
          </cell>
          <cell r="F28">
            <v>0.67787196726103471</v>
          </cell>
        </row>
        <row r="29">
          <cell r="A29" t="str">
            <v>CASA</v>
          </cell>
          <cell r="B29">
            <v>9.16</v>
          </cell>
          <cell r="C29">
            <v>14</v>
          </cell>
          <cell r="D29">
            <v>11.8</v>
          </cell>
          <cell r="E29">
            <v>-0.15714285714285714</v>
          </cell>
          <cell r="F29">
            <v>0.28820960698689957</v>
          </cell>
        </row>
        <row r="30">
          <cell r="A30" t="str">
            <v>Natixis</v>
          </cell>
          <cell r="B30">
            <v>3.47</v>
          </cell>
          <cell r="C30">
            <v>4.4000000000000004</v>
          </cell>
          <cell r="D30">
            <v>4.3</v>
          </cell>
          <cell r="E30">
            <v>-2.2727272727272818E-2</v>
          </cell>
          <cell r="F30">
            <v>0.23919308357348701</v>
          </cell>
        </row>
        <row r="34">
          <cell r="A34" t="str">
            <v>Results retrieved on 19 May 2010 5:40 PM UTC</v>
          </cell>
        </row>
        <row r="35">
          <cell r="A35" t="str">
            <v>Ticker</v>
          </cell>
          <cell r="B35" t="str">
            <v>Company name</v>
          </cell>
          <cell r="C35" t="str">
            <v>Share price, last close</v>
          </cell>
        </row>
        <row r="37">
          <cell r="A37" t="str">
            <v>BNPP.PA</v>
          </cell>
          <cell r="C37">
            <v>46.3</v>
          </cell>
          <cell r="D37">
            <v>0.28725701943844495</v>
          </cell>
        </row>
        <row r="38">
          <cell r="A38" t="str">
            <v>CAGR.PA</v>
          </cell>
          <cell r="C38">
            <v>9.3800000000000008</v>
          </cell>
          <cell r="D38">
            <v>0.25799573560767586</v>
          </cell>
        </row>
        <row r="39">
          <cell r="A39" t="str">
            <v>CNAT.PA</v>
          </cell>
          <cell r="C39">
            <v>3.61</v>
          </cell>
          <cell r="D39">
            <v>0.19113573407202211</v>
          </cell>
        </row>
        <row r="40">
          <cell r="A40" t="str">
            <v>SOGN.PA</v>
          </cell>
          <cell r="C40">
            <v>35.564999999999998</v>
          </cell>
          <cell r="D40">
            <v>0.61394629551525393</v>
          </cell>
        </row>
        <row r="47">
          <cell r="A47" t="str">
            <v>BNPP</v>
          </cell>
        </row>
        <row r="48">
          <cell r="A48" t="str">
            <v>SocGen</v>
          </cell>
        </row>
      </sheetData>
      <sheetData sheetId="4" refreshError="1">
        <row r="2">
          <cell r="B2" t="str">
            <v>Share price (€)</v>
          </cell>
          <cell r="C2" t="str">
            <v>Bear TP (€)</v>
          </cell>
          <cell r="D2" t="str">
            <v>Up/Down-side</v>
          </cell>
        </row>
        <row r="3">
          <cell r="A3" t="str">
            <v>BNP Paribas</v>
          </cell>
          <cell r="B3">
            <v>46.27</v>
          </cell>
          <cell r="C3">
            <v>32.6</v>
          </cell>
          <cell r="D3">
            <v>-0.29543980981197326</v>
          </cell>
        </row>
        <row r="4">
          <cell r="A4" t="str">
            <v>Societe Generale</v>
          </cell>
          <cell r="B4">
            <v>34.21</v>
          </cell>
          <cell r="C4">
            <v>30.6</v>
          </cell>
          <cell r="D4">
            <v>-0.10552470038000583</v>
          </cell>
        </row>
        <row r="5">
          <cell r="A5" t="str">
            <v>CASA</v>
          </cell>
          <cell r="B5">
            <v>9.16</v>
          </cell>
          <cell r="C5">
            <v>5.4</v>
          </cell>
          <cell r="D5">
            <v>-0.41048034934497812</v>
          </cell>
        </row>
        <row r="6">
          <cell r="A6" t="str">
            <v>Natixis</v>
          </cell>
          <cell r="B6">
            <v>3.47</v>
          </cell>
          <cell r="C6">
            <v>2.6</v>
          </cell>
          <cell r="D6">
            <v>-0.25072046109510093</v>
          </cell>
        </row>
        <row r="8">
          <cell r="B8" t="str">
            <v>2011e</v>
          </cell>
          <cell r="C8" t="str">
            <v>2012e</v>
          </cell>
          <cell r="D8" t="str">
            <v>2011e</v>
          </cell>
          <cell r="E8" t="str">
            <v>2012e</v>
          </cell>
          <cell r="F8" t="str">
            <v>TP implied</v>
          </cell>
        </row>
        <row r="9">
          <cell r="B9" t="str">
            <v>Bear EPS (€)</v>
          </cell>
          <cell r="C9" t="str">
            <v>Bear EPS (€)</v>
          </cell>
          <cell r="D9" t="str">
            <v>Bear - PE</v>
          </cell>
          <cell r="E9" t="str">
            <v>Bear - PE</v>
          </cell>
          <cell r="F9" t="str">
            <v>Bear - PE</v>
          </cell>
        </row>
        <row r="10">
          <cell r="A10" t="str">
            <v>BNP Paribas</v>
          </cell>
          <cell r="B10">
            <v>3.8617359865373038</v>
          </cell>
          <cell r="C10">
            <v>3.7537255671097234</v>
          </cell>
          <cell r="D10">
            <v>11.981658031855472</v>
          </cell>
          <cell r="E10">
            <v>12.326420558130138</v>
          </cell>
          <cell r="F10">
            <v>8.6847052127737729</v>
          </cell>
        </row>
        <row r="11">
          <cell r="A11" t="str">
            <v>Societe Generale</v>
          </cell>
          <cell r="B11">
            <v>2.3739157928857928</v>
          </cell>
          <cell r="C11">
            <v>3.4213640091294848</v>
          </cell>
          <cell r="D11">
            <v>14.410789170585302</v>
          </cell>
          <cell r="E11">
            <v>9.9989360701506378</v>
          </cell>
          <cell r="F11">
            <v>8.9438013372291589</v>
          </cell>
        </row>
        <row r="12">
          <cell r="A12" t="str">
            <v>CASA</v>
          </cell>
          <cell r="B12">
            <v>0.79318309420889621</v>
          </cell>
          <cell r="C12">
            <v>0.74969067932113076</v>
          </cell>
          <cell r="D12">
            <v>11.548405490331318</v>
          </cell>
          <cell r="E12">
            <v>12.218372527046325</v>
          </cell>
          <cell r="F12">
            <v>7.2029707037172663</v>
          </cell>
        </row>
        <row r="13">
          <cell r="A13" t="str">
            <v>Natixis</v>
          </cell>
          <cell r="B13">
            <v>0.24049331578369351</v>
          </cell>
          <cell r="C13">
            <v>0.30080128999311789</v>
          </cell>
          <cell r="D13">
            <v>14.428675444439447</v>
          </cell>
          <cell r="E13">
            <v>11.535854783333512</v>
          </cell>
          <cell r="F13">
            <v>8.6435799529300095</v>
          </cell>
        </row>
        <row r="17">
          <cell r="A17" t="str">
            <v>Bear EPS stated</v>
          </cell>
          <cell r="B17">
            <v>2010</v>
          </cell>
          <cell r="C17">
            <v>2011</v>
          </cell>
          <cell r="D17">
            <v>2012</v>
          </cell>
          <cell r="F17">
            <v>2010</v>
          </cell>
          <cell r="G17">
            <v>2011</v>
          </cell>
          <cell r="H17">
            <v>2012</v>
          </cell>
        </row>
        <row r="18">
          <cell r="A18" t="str">
            <v>BNP Paribas</v>
          </cell>
          <cell r="B18">
            <v>4.4332199779013486</v>
          </cell>
          <cell r="C18">
            <v>3.8617359865373038</v>
          </cell>
          <cell r="D18">
            <v>3.7537255671097234</v>
          </cell>
          <cell r="F18">
            <v>10.43710897060061</v>
          </cell>
          <cell r="G18">
            <v>11.981658031855472</v>
          </cell>
          <cell r="H18">
            <v>12.326420558130138</v>
          </cell>
          <cell r="J18">
            <v>46.27</v>
          </cell>
        </row>
        <row r="19">
          <cell r="A19" t="str">
            <v>Societe Generale</v>
          </cell>
          <cell r="B19">
            <v>2.0886722436934431</v>
          </cell>
          <cell r="C19">
            <v>2.3739157928857928</v>
          </cell>
          <cell r="D19">
            <v>3.4213640091294848</v>
          </cell>
          <cell r="F19">
            <v>16.378826358847828</v>
          </cell>
          <cell r="G19">
            <v>14.410789170585302</v>
          </cell>
          <cell r="H19">
            <v>9.9989360701506378</v>
          </cell>
          <cell r="J19">
            <v>34.21</v>
          </cell>
        </row>
        <row r="20">
          <cell r="A20" t="str">
            <v>CASA</v>
          </cell>
          <cell r="B20">
            <v>0.63300942242242264</v>
          </cell>
          <cell r="C20">
            <v>0.79318309420889621</v>
          </cell>
          <cell r="D20">
            <v>0.74969067932113076</v>
          </cell>
          <cell r="F20">
            <v>14.470558692390693</v>
          </cell>
          <cell r="G20">
            <v>11.548405490331318</v>
          </cell>
          <cell r="H20">
            <v>12.218372527046325</v>
          </cell>
          <cell r="J20">
            <v>9.16</v>
          </cell>
        </row>
        <row r="21">
          <cell r="A21" t="str">
            <v>Natixis</v>
          </cell>
          <cell r="B21">
            <v>0.28564419122057144</v>
          </cell>
          <cell r="C21">
            <v>0.24049331578369351</v>
          </cell>
          <cell r="D21">
            <v>0.30080128999311789</v>
          </cell>
          <cell r="F21">
            <v>12.147980272844066</v>
          </cell>
          <cell r="G21">
            <v>14.428675444439447</v>
          </cell>
          <cell r="H21">
            <v>11.535854783333512</v>
          </cell>
          <cell r="J21">
            <v>3.47</v>
          </cell>
        </row>
        <row r="23">
          <cell r="A23" t="str">
            <v>Bear EPS MW</v>
          </cell>
          <cell r="B23">
            <v>2010</v>
          </cell>
          <cell r="C23">
            <v>2011</v>
          </cell>
          <cell r="D23">
            <v>2012</v>
          </cell>
          <cell r="F23">
            <v>2010</v>
          </cell>
          <cell r="G23">
            <v>2011</v>
          </cell>
          <cell r="H23">
            <v>2012</v>
          </cell>
        </row>
        <row r="24">
          <cell r="A24" t="str">
            <v>BNP Paribas</v>
          </cell>
          <cell r="B24">
            <v>4.3817233685398351</v>
          </cell>
          <cell r="C24">
            <v>3.6253581075008521</v>
          </cell>
          <cell r="D24">
            <v>3.6355366275914971</v>
          </cell>
          <cell r="F24">
            <v>10.559772059599238</v>
          </cell>
          <cell r="G24">
            <v>12.762877108406904</v>
          </cell>
          <cell r="H24">
            <v>12.727144501540442</v>
          </cell>
        </row>
        <row r="25">
          <cell r="A25" t="str">
            <v>Societe Generale</v>
          </cell>
          <cell r="B25">
            <v>5.4029298370201078</v>
          </cell>
          <cell r="C25">
            <v>4.549217645437329</v>
          </cell>
          <cell r="D25">
            <v>4.4654253400244182</v>
          </cell>
          <cell r="F25">
            <v>6.3317498157384797</v>
          </cell>
          <cell r="G25">
            <v>7.5199743486247952</v>
          </cell>
          <cell r="H25">
            <v>7.6610843077745718</v>
          </cell>
        </row>
        <row r="26">
          <cell r="A26" t="str">
            <v>CASA</v>
          </cell>
          <cell r="B26">
            <v>0.7923137984229357</v>
          </cell>
          <cell r="C26">
            <v>0.79318309420889621</v>
          </cell>
          <cell r="D26">
            <v>0.74969067932113076</v>
          </cell>
          <cell r="F26">
            <v>11.561075950251732</v>
          </cell>
          <cell r="G26">
            <v>11.548405490331318</v>
          </cell>
          <cell r="H26">
            <v>12.218372527046325</v>
          </cell>
        </row>
        <row r="27">
          <cell r="A27" t="str">
            <v>Natixis</v>
          </cell>
          <cell r="B27">
            <v>0.3394858151623984</v>
          </cell>
          <cell r="C27">
            <v>0.34825922055404573</v>
          </cell>
          <cell r="D27">
            <v>0.36720710851614646</v>
          </cell>
          <cell r="F27">
            <v>10.221340170987913</v>
          </cell>
          <cell r="G27">
            <v>9.9638424346082655</v>
          </cell>
          <cell r="H27">
            <v>9.4497081334345161</v>
          </cell>
        </row>
        <row r="29">
          <cell r="A29" t="str">
            <v>Bull EPS stated</v>
          </cell>
          <cell r="B29">
            <v>2010</v>
          </cell>
          <cell r="C29">
            <v>2011</v>
          </cell>
          <cell r="D29">
            <v>2012</v>
          </cell>
          <cell r="F29">
            <v>2010</v>
          </cell>
          <cell r="G29">
            <v>2011</v>
          </cell>
          <cell r="H29">
            <v>2012</v>
          </cell>
        </row>
        <row r="30">
          <cell r="A30" t="str">
            <v>BNP Paribas</v>
          </cell>
          <cell r="B30">
            <v>6.1132415386609456</v>
          </cell>
          <cell r="C30">
            <v>7.7578932224357828</v>
          </cell>
          <cell r="D30">
            <v>9.4661793526723681</v>
          </cell>
          <cell r="F30">
            <v>7.5688159395277319</v>
          </cell>
          <cell r="G30">
            <v>5.9642481113541788</v>
          </cell>
          <cell r="H30">
            <v>4.8879276713616946</v>
          </cell>
        </row>
        <row r="31">
          <cell r="A31" t="str">
            <v>Societe Generale</v>
          </cell>
          <cell r="B31">
            <v>5.5454974358865146</v>
          </cell>
          <cell r="C31">
            <v>7.6688151941508913</v>
          </cell>
          <cell r="D31">
            <v>9.8083924252662715</v>
          </cell>
          <cell r="F31">
            <v>6.1689686805402193</v>
          </cell>
          <cell r="G31">
            <v>4.4609237716528138</v>
          </cell>
          <cell r="H31">
            <v>3.4878294542819837</v>
          </cell>
        </row>
        <row r="32">
          <cell r="A32" t="str">
            <v>CASA</v>
          </cell>
          <cell r="B32">
            <v>1.2101754629772683</v>
          </cell>
          <cell r="C32">
            <v>2.1087824274265885</v>
          </cell>
          <cell r="D32">
            <v>2.6094552012659626</v>
          </cell>
          <cell r="F32">
            <v>7.5691503259077892</v>
          </cell>
          <cell r="G32">
            <v>4.3437387759239945</v>
          </cell>
          <cell r="H32">
            <v>3.5103112694006309</v>
          </cell>
        </row>
        <row r="33">
          <cell r="A33" t="str">
            <v>Natixis</v>
          </cell>
          <cell r="F33" t="e">
            <v>#DIV/0!</v>
          </cell>
          <cell r="G33" t="e">
            <v>#DIV/0!</v>
          </cell>
          <cell r="H33" t="e">
            <v>#DIV/0!</v>
          </cell>
        </row>
        <row r="35">
          <cell r="A35" t="str">
            <v>Bull EPS MW</v>
          </cell>
          <cell r="B35">
            <v>2010</v>
          </cell>
          <cell r="C35">
            <v>2011</v>
          </cell>
          <cell r="D35">
            <v>2012</v>
          </cell>
          <cell r="F35">
            <v>2010</v>
          </cell>
          <cell r="G35">
            <v>2011</v>
          </cell>
          <cell r="H35">
            <v>2012</v>
          </cell>
        </row>
        <row r="36">
          <cell r="A36" t="str">
            <v>BNP Paribas</v>
          </cell>
          <cell r="B36">
            <v>6.061744929299433</v>
          </cell>
          <cell r="C36">
            <v>7.5215153433993311</v>
          </cell>
          <cell r="D36">
            <v>9.3479904131541431</v>
          </cell>
          <cell r="F36">
            <v>7.6331156357889691</v>
          </cell>
          <cell r="G36">
            <v>6.1516859153395522</v>
          </cell>
          <cell r="H36">
            <v>4.9497269418345349</v>
          </cell>
        </row>
        <row r="37">
          <cell r="A37" t="str">
            <v>Societe Generale</v>
          </cell>
          <cell r="B37">
            <v>6.1844401311174009</v>
          </cell>
          <cell r="C37">
            <v>7.9654472649533741</v>
          </cell>
          <cell r="D37">
            <v>9.8332510283828185</v>
          </cell>
          <cell r="F37">
            <v>5.5316244113788455</v>
          </cell>
          <cell r="G37">
            <v>4.294799634229987</v>
          </cell>
          <cell r="H37">
            <v>3.4790121701618144</v>
          </cell>
        </row>
        <row r="38">
          <cell r="A38" t="str">
            <v>CASA</v>
          </cell>
          <cell r="B38">
            <v>1.3693988568570823</v>
          </cell>
          <cell r="C38">
            <v>2.1087824274265885</v>
          </cell>
          <cell r="D38">
            <v>2.6094552012659626</v>
          </cell>
          <cell r="F38">
            <v>6.6890664864604794</v>
          </cell>
          <cell r="G38">
            <v>4.3437387759239945</v>
          </cell>
          <cell r="H38">
            <v>3.5103112694006309</v>
          </cell>
        </row>
        <row r="39">
          <cell r="A39" t="str">
            <v>Natixis</v>
          </cell>
          <cell r="F39" t="e">
            <v>#DIV/0!</v>
          </cell>
          <cell r="G39" t="e">
            <v>#DIV/0!</v>
          </cell>
          <cell r="H39" t="e">
            <v>#DIV/0!</v>
          </cell>
        </row>
        <row r="46">
          <cell r="A46" t="str">
            <v>KBC</v>
          </cell>
          <cell r="B46" t="str">
            <v>Spain</v>
          </cell>
          <cell r="C46" t="str">
            <v>Portugal</v>
          </cell>
          <cell r="D46" t="str">
            <v>Greece</v>
          </cell>
          <cell r="E46" t="str">
            <v>TOTAL</v>
          </cell>
        </row>
        <row r="47">
          <cell r="A47" t="str">
            <v>Amount</v>
          </cell>
          <cell r="B47">
            <v>2700</v>
          </cell>
          <cell r="C47">
            <v>300</v>
          </cell>
          <cell r="D47">
            <v>1900</v>
          </cell>
          <cell r="E47">
            <v>4900</v>
          </cell>
        </row>
        <row r="48">
          <cell r="A48" t="str">
            <v>Assumed potential debt haircut</v>
          </cell>
          <cell r="B48">
            <v>0.1</v>
          </cell>
          <cell r="C48">
            <v>0.25</v>
          </cell>
          <cell r="D48">
            <v>0.3</v>
          </cell>
          <cell r="E48">
            <v>0.18673469387755101</v>
          </cell>
        </row>
        <row r="49">
          <cell r="A49" t="str">
            <v>Haircut impact</v>
          </cell>
          <cell r="B49">
            <v>270</v>
          </cell>
          <cell r="C49">
            <v>75</v>
          </cell>
          <cell r="D49">
            <v>570</v>
          </cell>
          <cell r="E49">
            <v>915</v>
          </cell>
          <cell r="I49">
            <v>0.41228912357701275</v>
          </cell>
        </row>
        <row r="50">
          <cell r="G50">
            <v>1.0364622089933028E-2</v>
          </cell>
        </row>
        <row r="51">
          <cell r="A51" t="str">
            <v>Assumed sale price (c/€)</v>
          </cell>
          <cell r="B51">
            <v>100</v>
          </cell>
          <cell r="C51">
            <v>95</v>
          </cell>
          <cell r="D51">
            <v>90</v>
          </cell>
          <cell r="E51">
            <v>95.816326530612244</v>
          </cell>
        </row>
        <row r="52">
          <cell r="A52" t="str">
            <v>Actual potential loss (€m)</v>
          </cell>
          <cell r="B52">
            <v>0</v>
          </cell>
          <cell r="C52">
            <v>-15</v>
          </cell>
          <cell r="D52">
            <v>-190</v>
          </cell>
          <cell r="E52">
            <v>-205</v>
          </cell>
        </row>
        <row r="54">
          <cell r="A54" t="str">
            <v>Gain from selling to ECB</v>
          </cell>
          <cell r="B54">
            <v>270</v>
          </cell>
          <cell r="C54">
            <v>60</v>
          </cell>
          <cell r="D54">
            <v>380</v>
          </cell>
          <cell r="E54">
            <v>710</v>
          </cell>
          <cell r="G54">
            <v>6.2176165803108807E-2</v>
          </cell>
        </row>
      </sheetData>
      <sheetData sheetId="5" refreshError="1">
        <row r="1">
          <cell r="A1" t="str">
            <v>French Retail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K1" t="str">
            <v>2Q10</v>
          </cell>
        </row>
        <row r="2">
          <cell r="A2" t="str">
            <v>BNP Paribas</v>
          </cell>
          <cell r="B2">
            <v>2.662993572084481E-4</v>
          </cell>
          <cell r="C2">
            <v>3.2034632034632032E-4</v>
          </cell>
          <cell r="D2">
            <v>3.3818058843422386E-4</v>
          </cell>
          <cell r="E2">
            <v>7.9638752052545148E-4</v>
          </cell>
          <cell r="F2">
            <v>3.0999999999999999E-3</v>
          </cell>
          <cell r="G2">
            <v>4.7999999999999996E-3</v>
          </cell>
          <cell r="H2">
            <v>3.8999999999999998E-3</v>
          </cell>
          <cell r="I2">
            <v>4.7999999999999996E-3</v>
          </cell>
          <cell r="J2">
            <v>3.7000000000000002E-3</v>
          </cell>
          <cell r="K2">
            <v>3.5000000000000001E-3</v>
          </cell>
        </row>
        <row r="3">
          <cell r="A3" t="str">
            <v>Societe Generale</v>
          </cell>
          <cell r="B3">
            <v>0.67351471404775121</v>
          </cell>
          <cell r="C3">
            <v>0.65767749036873968</v>
          </cell>
          <cell r="D3">
            <v>0.64297430289775837</v>
          </cell>
          <cell r="E3">
            <v>0.65682281059063141</v>
          </cell>
          <cell r="F3">
            <v>0.67265581134194274</v>
          </cell>
          <cell r="G3">
            <v>0.64319999999999999</v>
          </cell>
          <cell r="H3">
            <v>0.63256561328334227</v>
          </cell>
          <cell r="I3">
            <v>0.68244981986618636</v>
          </cell>
          <cell r="J3">
            <v>0.65591966173361527</v>
          </cell>
          <cell r="K3">
            <v>0.6424870466321243</v>
          </cell>
        </row>
        <row r="4">
          <cell r="A4" t="str">
            <v>LCL</v>
          </cell>
          <cell r="B4">
            <v>2.4855491329479769E-3</v>
          </cell>
          <cell r="C4">
            <v>2.2543352601156071E-3</v>
          </cell>
          <cell r="D4">
            <v>2.8021978021978014E-3</v>
          </cell>
          <cell r="E4">
            <v>3.5675675675675674E-3</v>
          </cell>
          <cell r="F4">
            <v>5.2941176470588224E-3</v>
          </cell>
          <cell r="G4">
            <v>5.4413639685681209E-3</v>
          </cell>
          <cell r="H4">
            <v>5.0210620339000969E-3</v>
          </cell>
          <cell r="I4">
            <v>7.4630872483221478E-3</v>
          </cell>
          <cell r="J4">
            <v>4.9870129870129868E-3</v>
          </cell>
          <cell r="K4">
            <v>5.1347881899871627E-3</v>
          </cell>
        </row>
        <row r="5">
          <cell r="A5" t="str">
            <v>Caisses regionales</v>
          </cell>
          <cell r="B5">
            <v>2.449714800360252E-3</v>
          </cell>
          <cell r="C5">
            <v>5.7520264184929447E-3</v>
          </cell>
          <cell r="D5">
            <v>2.6312752452394696E-3</v>
          </cell>
          <cell r="E5">
            <v>4.8713550600343056E-3</v>
          </cell>
          <cell r="F5">
            <v>5.2372784448256144E-3</v>
          </cell>
          <cell r="G5">
            <v>5.3973699256718126E-3</v>
          </cell>
          <cell r="H5">
            <v>4.0522133938706009E-3</v>
          </cell>
          <cell r="I5">
            <v>4.9160134378499441E-3</v>
          </cell>
          <cell r="J5">
            <v>5.0235131396957119E-3</v>
          </cell>
          <cell r="K5">
            <v>4.9103161946659341E-3</v>
          </cell>
        </row>
        <row r="6">
          <cell r="A6" t="str">
            <v>Banques Populaires</v>
          </cell>
          <cell r="B6">
            <v>0</v>
          </cell>
          <cell r="C6">
            <v>2.9877948580050492E-3</v>
          </cell>
          <cell r="D6">
            <v>4.2426686983671703E-3</v>
          </cell>
          <cell r="E6">
            <v>5.4838709677419353E-3</v>
          </cell>
          <cell r="F6">
            <v>4.8634874408445567E-3</v>
          </cell>
          <cell r="G6">
            <v>4.8152820327987018E-3</v>
          </cell>
          <cell r="H6">
            <v>4.6999820884828947E-3</v>
          </cell>
          <cell r="I6">
            <v>6.6047176554681931E-3</v>
          </cell>
          <cell r="J6">
            <v>5.211819152723389E-3</v>
          </cell>
          <cell r="K6">
            <v>6.3353444012716354E-3</v>
          </cell>
        </row>
        <row r="7">
          <cell r="A7" t="str">
            <v>Caisses d'Epargnes</v>
          </cell>
          <cell r="E7">
            <v>6.7240031274433155E-3</v>
          </cell>
          <cell r="F7">
            <v>2.6229508196721311E-3</v>
          </cell>
          <cell r="G7">
            <v>2.595095578296968E-3</v>
          </cell>
          <cell r="H7">
            <v>1.8509387445476957E-3</v>
          </cell>
          <cell r="I7">
            <v>3.2852386237513871E-3</v>
          </cell>
          <cell r="J7">
            <v>2.6253155427335018E-3</v>
          </cell>
          <cell r="K7">
            <v>5.1192212383302828E-3</v>
          </cell>
        </row>
        <row r="9">
          <cell r="A9" t="str">
            <v>Personal Finance</v>
          </cell>
          <cell r="B9" t="str">
            <v>1Q08</v>
          </cell>
          <cell r="C9" t="str">
            <v>2Q08</v>
          </cell>
          <cell r="D9" t="str">
            <v>3Q08</v>
          </cell>
          <cell r="E9" t="str">
            <v>4Q08</v>
          </cell>
          <cell r="F9" t="str">
            <v>1Q09</v>
          </cell>
          <cell r="G9" t="str">
            <v>2Q09</v>
          </cell>
          <cell r="H9" t="str">
            <v>3Q09</v>
          </cell>
          <cell r="I9" t="str">
            <v>4Q09</v>
          </cell>
          <cell r="J9" t="str">
            <v>1Q10</v>
          </cell>
          <cell r="K9" t="str">
            <v>2Q10</v>
          </cell>
        </row>
        <row r="10">
          <cell r="A10" t="str">
            <v>BNP Paribas</v>
          </cell>
          <cell r="B10">
            <v>1.37E-2</v>
          </cell>
          <cell r="C10">
            <v>1.5900000000000001E-2</v>
          </cell>
          <cell r="D10">
            <v>1.83E-2</v>
          </cell>
          <cell r="E10">
            <v>2.0799999999999999E-2</v>
          </cell>
          <cell r="F10">
            <v>2.35E-2</v>
          </cell>
          <cell r="G10">
            <v>2.5499999999999998E-2</v>
          </cell>
          <cell r="H10">
            <v>2.76E-2</v>
          </cell>
          <cell r="I10">
            <v>2.87E-2</v>
          </cell>
          <cell r="J10">
            <v>2.58E-2</v>
          </cell>
          <cell r="K10">
            <v>2.3699999999999999E-2</v>
          </cell>
        </row>
        <row r="11">
          <cell r="A11" t="str">
            <v>Societe Generale</v>
          </cell>
          <cell r="B11">
            <v>1.0679567956795678E-2</v>
          </cell>
          <cell r="C11">
            <v>1.2221498371335505E-2</v>
          </cell>
          <cell r="D11">
            <v>1.3013697060003439E-2</v>
          </cell>
          <cell r="E11">
            <v>1.6138719670665529E-2</v>
          </cell>
          <cell r="F11">
            <v>1.9650925173511663E-2</v>
          </cell>
          <cell r="G11">
            <v>2.4431314659507299E-2</v>
          </cell>
          <cell r="H11">
            <v>3.3799999999999997E-2</v>
          </cell>
          <cell r="I11">
            <v>2.9916666666666668E-2</v>
          </cell>
          <cell r="J11">
            <v>0</v>
          </cell>
          <cell r="K11">
            <v>0</v>
          </cell>
        </row>
        <row r="12">
          <cell r="A12" t="str">
            <v>Credit Agricole</v>
          </cell>
          <cell r="B12">
            <v>1.23E-2</v>
          </cell>
          <cell r="C12">
            <v>1.2E-2</v>
          </cell>
          <cell r="D12">
            <v>1.6500000000000001E-2</v>
          </cell>
          <cell r="E12">
            <v>1.8800000000000001E-2</v>
          </cell>
          <cell r="F12">
            <v>1.9900000000000001E-2</v>
          </cell>
          <cell r="G12">
            <v>2.1999999999999999E-2</v>
          </cell>
          <cell r="H12">
            <v>2.3E-2</v>
          </cell>
          <cell r="I12">
            <v>3.0800000000000001E-2</v>
          </cell>
          <cell r="J12">
            <v>2.29E-2</v>
          </cell>
          <cell r="K12">
            <v>2.1999999999999999E-2</v>
          </cell>
        </row>
        <row r="14">
          <cell r="A14" t="str">
            <v>Wholesale</v>
          </cell>
          <cell r="B14" t="str">
            <v>1Q08</v>
          </cell>
          <cell r="C14" t="str">
            <v>2Q08</v>
          </cell>
          <cell r="D14" t="str">
            <v>3Q08</v>
          </cell>
          <cell r="E14" t="str">
            <v>4Q08</v>
          </cell>
          <cell r="F14" t="str">
            <v>1Q09</v>
          </cell>
          <cell r="G14" t="str">
            <v>2Q09</v>
          </cell>
          <cell r="H14" t="str">
            <v>3Q09</v>
          </cell>
          <cell r="I14" t="str">
            <v>4Q09</v>
          </cell>
          <cell r="J14" t="str">
            <v>1Q10</v>
          </cell>
          <cell r="K14" t="str">
            <v>2Q10</v>
          </cell>
        </row>
        <row r="15">
          <cell r="A15" t="str">
            <v>BNP Paribas</v>
          </cell>
          <cell r="B15">
            <v>-1.1999999999999999E-3</v>
          </cell>
          <cell r="C15">
            <v>1.2999999999999999E-3</v>
          </cell>
          <cell r="D15">
            <v>3.5999999999999999E-3</v>
          </cell>
          <cell r="E15">
            <v>5.8999999999999999E-3</v>
          </cell>
          <cell r="F15">
            <v>1.1900000000000001E-2</v>
          </cell>
          <cell r="G15">
            <v>1.37E-2</v>
          </cell>
          <cell r="H15">
            <v>9.9000000000000008E-3</v>
          </cell>
          <cell r="I15">
            <v>3.5999999999999999E-3</v>
          </cell>
          <cell r="J15">
            <v>2.0999999999999999E-3</v>
          </cell>
          <cell r="K15">
            <v>-3.0000000000000001E-3</v>
          </cell>
        </row>
        <row r="16">
          <cell r="A16" t="str">
            <v>Societe Generale</v>
          </cell>
          <cell r="B16">
            <v>1.0035714285714285E-2</v>
          </cell>
          <cell r="C16">
            <v>2.0829655781112091E-3</v>
          </cell>
          <cell r="D16">
            <v>5.930122757318225E-3</v>
          </cell>
          <cell r="E16">
            <v>1.1969045571797076E-2</v>
          </cell>
          <cell r="F16">
            <v>1.0926216640502355E-2</v>
          </cell>
          <cell r="G16">
            <v>9.2999999999999992E-3</v>
          </cell>
          <cell r="H16">
            <v>6.1000000000000004E-3</v>
          </cell>
          <cell r="I16">
            <v>3.5000000000000001E-3</v>
          </cell>
          <cell r="J16">
            <v>8.0000000000000004E-4</v>
          </cell>
          <cell r="K16">
            <v>1E-3</v>
          </cell>
        </row>
        <row r="17">
          <cell r="A17" t="str">
            <v>Credit Agricole</v>
          </cell>
          <cell r="B17">
            <v>4.0000000000000001E-3</v>
          </cell>
          <cell r="C17">
            <v>3.0000000000000001E-3</v>
          </cell>
          <cell r="D17">
            <v>7.1999999999999998E-3</v>
          </cell>
          <cell r="E17">
            <v>1.21E-2</v>
          </cell>
          <cell r="F17">
            <v>7.4000000000000003E-3</v>
          </cell>
          <cell r="G17">
            <v>6.1999999999999998E-3</v>
          </cell>
          <cell r="H17">
            <v>7.4000000000000003E-3</v>
          </cell>
          <cell r="I17">
            <v>4.8999999999999998E-3</v>
          </cell>
          <cell r="J17">
            <v>3.8E-3</v>
          </cell>
          <cell r="K17">
            <v>5.045673913043479E-3</v>
          </cell>
        </row>
        <row r="21">
          <cell r="A21" t="str">
            <v>French Retail</v>
          </cell>
          <cell r="B21">
            <v>2007</v>
          </cell>
          <cell r="C21">
            <v>2008</v>
          </cell>
          <cell r="D21">
            <v>2009</v>
          </cell>
          <cell r="E21">
            <v>2010</v>
          </cell>
          <cell r="F21">
            <v>2011</v>
          </cell>
          <cell r="G21">
            <v>2012</v>
          </cell>
        </row>
        <row r="22">
          <cell r="A22" t="str">
            <v>BNP Paribas</v>
          </cell>
          <cell r="B22">
            <v>1.4402917046490429E-3</v>
          </cell>
          <cell r="C22">
            <v>1.8E-3</v>
          </cell>
          <cell r="D22">
            <v>4.1999999999999997E-3</v>
          </cell>
          <cell r="E22">
            <v>3.6176470588235288E-3</v>
          </cell>
          <cell r="F22">
            <v>3.8695710597946697E-3</v>
          </cell>
          <cell r="G22">
            <v>3.0158668125858461E-3</v>
          </cell>
        </row>
        <row r="23">
          <cell r="A23" t="str">
            <v>Societe Generale</v>
          </cell>
          <cell r="B23">
            <v>0.64692547463870786</v>
          </cell>
          <cell r="C23">
            <v>0.65767102955066792</v>
          </cell>
          <cell r="D23">
            <v>0.65778194481650143</v>
          </cell>
          <cell r="E23">
            <v>0.65532278915174058</v>
          </cell>
          <cell r="F23">
            <v>0.6433836276017979</v>
          </cell>
          <cell r="G23">
            <v>0.63089768438977145</v>
          </cell>
        </row>
        <row r="24">
          <cell r="A24" t="str">
            <v>LCL</v>
          </cell>
          <cell r="B24">
            <v>2.0844075815289148E-3</v>
          </cell>
          <cell r="C24">
            <v>2.7027027027027029E-3</v>
          </cell>
          <cell r="D24">
            <v>5.8389261744966441E-3</v>
          </cell>
          <cell r="E24">
            <v>5.1447223553488849E-3</v>
          </cell>
          <cell r="F24">
            <v>4.708926234106083E-3</v>
          </cell>
          <cell r="G24">
            <v>2.8207671731070205E-3</v>
          </cell>
        </row>
        <row r="25">
          <cell r="A25" t="str">
            <v>Caisses regionales</v>
          </cell>
          <cell r="B25">
            <v>3.4156755108264714E-3</v>
          </cell>
          <cell r="C25">
            <v>3.8221841052029732E-3</v>
          </cell>
          <cell r="D25">
            <v>4.8320268756998882E-3</v>
          </cell>
          <cell r="E25">
            <v>4.7511094765925587E-3</v>
          </cell>
          <cell r="F25">
            <v>4.2381489267651062E-3</v>
          </cell>
          <cell r="G25">
            <v>2.4852761648733565E-3</v>
          </cell>
        </row>
        <row r="26">
          <cell r="A26" t="str">
            <v>Banques Populaires</v>
          </cell>
          <cell r="C26">
            <v>3.8782991202346039E-3</v>
          </cell>
          <cell r="D26">
            <v>5.3367125271542365E-3</v>
          </cell>
          <cell r="E26">
            <v>6.0000000000000001E-3</v>
          </cell>
          <cell r="F26">
            <v>5.0000000000000001E-3</v>
          </cell>
          <cell r="G26">
            <v>3.5000000000000001E-3</v>
          </cell>
        </row>
        <row r="27">
          <cell r="A27" t="str">
            <v>Caisses d'Epargnes</v>
          </cell>
          <cell r="C27">
            <v>3.0883502736512906E-3</v>
          </cell>
          <cell r="D27">
            <v>2.5641025641025641E-3</v>
          </cell>
          <cell r="E27">
            <v>4.4999999999999997E-3</v>
          </cell>
          <cell r="F27">
            <v>4.0000000000000001E-3</v>
          </cell>
          <cell r="G27">
            <v>3.0000000000000001E-3</v>
          </cell>
        </row>
        <row r="30">
          <cell r="A30" t="str">
            <v>€bn</v>
          </cell>
          <cell r="B30" t="str">
            <v>Q4 09</v>
          </cell>
          <cell r="C30" t="str">
            <v>Q1 10</v>
          </cell>
          <cell r="D30" t="str">
            <v>QoQ</v>
          </cell>
          <cell r="E30" t="str">
            <v>QoQ (€bn)</v>
          </cell>
          <cell r="F30" t="str">
            <v>Cov.</v>
          </cell>
          <cell r="G30" t="str">
            <v>Marg. cov.</v>
          </cell>
        </row>
        <row r="31">
          <cell r="A31" t="str">
            <v>BNP Paribas</v>
          </cell>
          <cell r="B31">
            <v>31.3</v>
          </cell>
          <cell r="C31">
            <v>32.299999999999997</v>
          </cell>
          <cell r="D31">
            <v>3.1948881789137351E-2</v>
          </cell>
          <cell r="E31">
            <v>0.99999999999999645</v>
          </cell>
          <cell r="F31">
            <v>0.86687306501548</v>
          </cell>
          <cell r="G31">
            <v>0.30000000000000177</v>
          </cell>
        </row>
        <row r="32">
          <cell r="A32" t="str">
            <v>Societe Generale</v>
          </cell>
          <cell r="B32">
            <v>20.8</v>
          </cell>
          <cell r="C32">
            <v>22.5</v>
          </cell>
          <cell r="D32">
            <v>8.1730769230769162E-2</v>
          </cell>
          <cell r="E32">
            <v>1.6999999999999993</v>
          </cell>
          <cell r="F32">
            <v>0.56000000000000005</v>
          </cell>
          <cell r="G32">
            <v>0.47058823529411931</v>
          </cell>
        </row>
        <row r="33">
          <cell r="A33" t="str">
            <v>Credit Agricole</v>
          </cell>
          <cell r="B33">
            <v>18.177</v>
          </cell>
          <cell r="C33">
            <v>18.591000000000001</v>
          </cell>
          <cell r="D33">
            <v>2.2776035649447079E-2</v>
          </cell>
          <cell r="E33">
            <v>0.41400000000000148</v>
          </cell>
          <cell r="F33">
            <v>0.68011403367220691</v>
          </cell>
          <cell r="G33">
            <v>1.9927536231883969</v>
          </cell>
        </row>
        <row r="34">
          <cell r="A34" t="str">
            <v>Caisses</v>
          </cell>
          <cell r="B34">
            <v>8.56</v>
          </cell>
          <cell r="C34">
            <v>8.9649999999999999</v>
          </cell>
          <cell r="D34">
            <v>4.7313084112149406E-2</v>
          </cell>
          <cell r="E34">
            <v>0.40499999999999936</v>
          </cell>
          <cell r="F34">
            <v>1.0369213608477412</v>
          </cell>
          <cell r="G34">
            <v>0.71358024691358068</v>
          </cell>
        </row>
        <row r="36">
          <cell r="A36" t="str">
            <v>BNP Paribas</v>
          </cell>
          <cell r="B36">
            <v>27.7</v>
          </cell>
          <cell r="C36">
            <v>28</v>
          </cell>
          <cell r="D36">
            <v>1.0830324909747224E-2</v>
          </cell>
          <cell r="E36">
            <v>0.30000000000000071</v>
          </cell>
        </row>
        <row r="37">
          <cell r="A37" t="str">
            <v>Societe Generale</v>
          </cell>
          <cell r="B37">
            <v>11.799999999999999</v>
          </cell>
          <cell r="C37">
            <v>12.600000000000001</v>
          </cell>
          <cell r="D37">
            <v>6.7796610169491789E-2</v>
          </cell>
          <cell r="E37">
            <v>0.80000000000000249</v>
          </cell>
        </row>
        <row r="38">
          <cell r="A38" t="str">
            <v>Credit Agricole</v>
          </cell>
          <cell r="B38">
            <v>11.819000000000001</v>
          </cell>
          <cell r="C38">
            <v>12.644</v>
          </cell>
          <cell r="D38">
            <v>6.9802859802013728E-2</v>
          </cell>
          <cell r="E38">
            <v>0.82499999999999929</v>
          </cell>
        </row>
        <row r="39">
          <cell r="A39" t="str">
            <v>Caisses</v>
          </cell>
          <cell r="B39">
            <v>9.0069999999999997</v>
          </cell>
          <cell r="C39">
            <v>9.2959999999999994</v>
          </cell>
          <cell r="D39">
            <v>3.2086155212612377E-2</v>
          </cell>
          <cell r="E39">
            <v>0.2889999999999997</v>
          </cell>
        </row>
        <row r="41">
          <cell r="A41" t="str">
            <v>Group -excl. legacy - OLD</v>
          </cell>
          <cell r="B41">
            <v>2007</v>
          </cell>
          <cell r="C41">
            <v>2008</v>
          </cell>
          <cell r="D41">
            <v>2009</v>
          </cell>
          <cell r="E41">
            <v>2010</v>
          </cell>
          <cell r="F41">
            <v>2011</v>
          </cell>
          <cell r="G41">
            <v>2012</v>
          </cell>
        </row>
        <row r="42">
          <cell r="A42" t="str">
            <v>BNP Paribas</v>
          </cell>
          <cell r="B42">
            <v>-1725</v>
          </cell>
          <cell r="C42">
            <v>-5752</v>
          </cell>
          <cell r="D42">
            <v>-8369</v>
          </cell>
          <cell r="E42">
            <v>-5028.1107142857136</v>
          </cell>
          <cell r="F42">
            <v>-4886.7085879568995</v>
          </cell>
          <cell r="G42">
            <v>-4087.119940900965</v>
          </cell>
          <cell r="I42">
            <v>-11040.5356304339</v>
          </cell>
          <cell r="J42">
            <v>-8930.2543994567259</v>
          </cell>
        </row>
        <row r="43">
          <cell r="A43" t="str">
            <v>Societe Generale</v>
          </cell>
          <cell r="B43">
            <v>-905</v>
          </cell>
          <cell r="C43">
            <v>-2474</v>
          </cell>
          <cell r="D43">
            <v>-4450</v>
          </cell>
          <cell r="E43">
            <v>-3788.9292216110416</v>
          </cell>
          <cell r="F43">
            <v>-3003.0174824770002</v>
          </cell>
          <cell r="G43">
            <v>-2589.5007401557605</v>
          </cell>
          <cell r="I43">
            <v>-11481.065040886064</v>
          </cell>
          <cell r="J43">
            <v>-9399.7684959004291</v>
          </cell>
        </row>
        <row r="44">
          <cell r="A44" t="str">
            <v>Credit Agricole</v>
          </cell>
          <cell r="B44">
            <v>-1087.1999999999998</v>
          </cell>
          <cell r="C44">
            <v>-2939</v>
          </cell>
          <cell r="D44">
            <v>-3951</v>
          </cell>
          <cell r="E44">
            <v>-3596.6040000000003</v>
          </cell>
          <cell r="F44">
            <v>-3150.8095600000001</v>
          </cell>
          <cell r="G44">
            <v>-2253.6337184000004</v>
          </cell>
        </row>
        <row r="45">
          <cell r="I45">
            <v>3.9901090417915785E-2</v>
          </cell>
          <cell r="J45">
            <v>5.2575668669894382E-2</v>
          </cell>
        </row>
        <row r="46">
          <cell r="A46" t="str">
            <v>Group -excl. legacy - NEW</v>
          </cell>
          <cell r="B46">
            <v>2007</v>
          </cell>
          <cell r="C46">
            <v>2008</v>
          </cell>
          <cell r="D46">
            <v>2009</v>
          </cell>
          <cell r="E46" t="str">
            <v>2010e</v>
          </cell>
          <cell r="F46" t="str">
            <v>2011e</v>
          </cell>
          <cell r="G46" t="str">
            <v>2012e</v>
          </cell>
        </row>
        <row r="47">
          <cell r="A47" t="str">
            <v>BNP Paribas</v>
          </cell>
          <cell r="B47">
            <v>-1725</v>
          </cell>
          <cell r="C47">
            <v>-5752</v>
          </cell>
          <cell r="D47">
            <v>-8369</v>
          </cell>
          <cell r="E47">
            <v>-5028.1107142857136</v>
          </cell>
          <cell r="F47">
            <v>-4886.7085879568995</v>
          </cell>
          <cell r="G47">
            <v>-4087.119940900965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Societe Generale</v>
          </cell>
          <cell r="B48">
            <v>-905</v>
          </cell>
          <cell r="C48">
            <v>-2474</v>
          </cell>
          <cell r="D48">
            <v>-4450</v>
          </cell>
          <cell r="E48">
            <v>-3655.9300119117133</v>
          </cell>
          <cell r="F48">
            <v>-3236.3017058756977</v>
          </cell>
          <cell r="G48">
            <v>-2584.1360655480562</v>
          </cell>
          <cell r="H48">
            <v>-3.5102057051035973E-2</v>
          </cell>
          <cell r="I48">
            <v>7.768327182906587E-2</v>
          </cell>
          <cell r="J48">
            <v>-2.0717022878246061E-3</v>
          </cell>
        </row>
        <row r="49">
          <cell r="A49" t="str">
            <v>Credit Agricole</v>
          </cell>
          <cell r="B49">
            <v>-1087.1999999999998</v>
          </cell>
          <cell r="C49">
            <v>-2939</v>
          </cell>
          <cell r="D49">
            <v>-3956</v>
          </cell>
          <cell r="E49">
            <v>-3949.8497922077922</v>
          </cell>
          <cell r="F49">
            <v>-3358.0547470534675</v>
          </cell>
          <cell r="G49">
            <v>-2728.5124894514092</v>
          </cell>
          <cell r="H49">
            <v>9.8216482050231813E-2</v>
          </cell>
          <cell r="I49">
            <v>6.5775218434168892E-2</v>
          </cell>
          <cell r="J49">
            <v>0.21071692670118369</v>
          </cell>
        </row>
        <row r="51">
          <cell r="A51" t="str">
            <v>RWA - new</v>
          </cell>
          <cell r="B51">
            <v>2007</v>
          </cell>
          <cell r="C51">
            <v>2008</v>
          </cell>
          <cell r="D51">
            <v>2009</v>
          </cell>
          <cell r="E51" t="str">
            <v>2010e</v>
          </cell>
          <cell r="F51" t="str">
            <v>2011e</v>
          </cell>
          <cell r="G51" t="str">
            <v>2012e</v>
          </cell>
        </row>
        <row r="52">
          <cell r="A52" t="str">
            <v>BNP Paribas</v>
          </cell>
          <cell r="B52">
            <v>540400</v>
          </cell>
          <cell r="C52">
            <v>535000</v>
          </cell>
          <cell r="D52">
            <v>621000</v>
          </cell>
          <cell r="E52">
            <v>652050.00000000012</v>
          </cell>
          <cell r="F52">
            <v>697693.50000000012</v>
          </cell>
          <cell r="G52">
            <v>753508.98000000021</v>
          </cell>
        </row>
        <row r="53">
          <cell r="A53" t="str">
            <v>Societe Generale</v>
          </cell>
          <cell r="B53">
            <v>326500</v>
          </cell>
          <cell r="C53">
            <v>345500</v>
          </cell>
          <cell r="D53">
            <v>324100</v>
          </cell>
          <cell r="E53">
            <v>329270.41913506162</v>
          </cell>
          <cell r="F53">
            <v>357595.65237498749</v>
          </cell>
          <cell r="G53">
            <v>387624.70170260436</v>
          </cell>
        </row>
        <row r="54">
          <cell r="A54" t="str">
            <v>Credit Agricole</v>
          </cell>
          <cell r="B54">
            <v>345100</v>
          </cell>
          <cell r="C54">
            <v>356500</v>
          </cell>
          <cell r="D54">
            <v>326400</v>
          </cell>
          <cell r="E54">
            <v>346021</v>
          </cell>
          <cell r="F54">
            <v>367062.64932882244</v>
          </cell>
          <cell r="G54">
            <v>388282.81648561318</v>
          </cell>
        </row>
        <row r="56">
          <cell r="A56" t="str">
            <v>RWA - OLD</v>
          </cell>
          <cell r="B56">
            <v>2007</v>
          </cell>
          <cell r="C56">
            <v>2008</v>
          </cell>
          <cell r="D56">
            <v>2009</v>
          </cell>
          <cell r="E56" t="str">
            <v>2010e</v>
          </cell>
          <cell r="F56" t="str">
            <v>2011e</v>
          </cell>
          <cell r="G56" t="str">
            <v>2012e</v>
          </cell>
        </row>
        <row r="57">
          <cell r="A57" t="str">
            <v>BNP Paribas</v>
          </cell>
          <cell r="B57">
            <v>540400</v>
          </cell>
          <cell r="C57">
            <v>535000</v>
          </cell>
          <cell r="D57">
            <v>621000</v>
          </cell>
          <cell r="E57">
            <v>652050.00000000012</v>
          </cell>
          <cell r="F57">
            <v>697693.50000000012</v>
          </cell>
          <cell r="G57">
            <v>753508.98000000021</v>
          </cell>
        </row>
        <row r="58">
          <cell r="A58" t="str">
            <v>Societe Generale</v>
          </cell>
          <cell r="B58">
            <v>326500</v>
          </cell>
          <cell r="C58">
            <v>345500</v>
          </cell>
          <cell r="D58">
            <v>324100</v>
          </cell>
          <cell r="E58">
            <v>340893.63445550966</v>
          </cell>
          <cell r="F58">
            <v>368437.2135970004</v>
          </cell>
          <cell r="G58">
            <v>384215.09104095027</v>
          </cell>
        </row>
        <row r="59">
          <cell r="A59" t="str">
            <v>Credit Agricole</v>
          </cell>
          <cell r="B59">
            <v>345100</v>
          </cell>
          <cell r="C59">
            <v>356500</v>
          </cell>
          <cell r="D59">
            <v>326400</v>
          </cell>
          <cell r="E59">
            <v>332928</v>
          </cell>
          <cell r="F59">
            <v>342915.84000000003</v>
          </cell>
          <cell r="G59">
            <v>360061.63200000004</v>
          </cell>
        </row>
        <row r="76">
          <cell r="B76" t="str">
            <v>2010e</v>
          </cell>
          <cell r="E76" t="str">
            <v>2011e</v>
          </cell>
          <cell r="H76" t="str">
            <v>2012e</v>
          </cell>
        </row>
        <row r="77">
          <cell r="B77" t="str">
            <v>Base</v>
          </cell>
          <cell r="C77" t="str">
            <v>Bull</v>
          </cell>
          <cell r="D77" t="str">
            <v>Bear</v>
          </cell>
          <cell r="E77" t="str">
            <v>Base</v>
          </cell>
          <cell r="F77" t="str">
            <v>Bull</v>
          </cell>
          <cell r="G77" t="str">
            <v>Bear</v>
          </cell>
          <cell r="H77" t="str">
            <v>Base</v>
          </cell>
          <cell r="I77" t="str">
            <v>Bull</v>
          </cell>
          <cell r="J77" t="str">
            <v>Bear</v>
          </cell>
        </row>
        <row r="78">
          <cell r="A78" t="str">
            <v>BNP Paribas</v>
          </cell>
          <cell r="B78">
            <v>-5028.1107142857136</v>
          </cell>
          <cell r="C78">
            <v>-5335.9580714285703</v>
          </cell>
          <cell r="D78">
            <v>-6397.7394999999997</v>
          </cell>
          <cell r="E78">
            <v>-4886.7085879568995</v>
          </cell>
          <cell r="F78">
            <v>-4312.1887107235661</v>
          </cell>
          <cell r="G78">
            <v>-6904.0834249999998</v>
          </cell>
          <cell r="H78">
            <v>-4087.119940900965</v>
          </cell>
          <cell r="I78">
            <v>-3112.4600590627651</v>
          </cell>
          <cell r="J78">
            <v>-6356.7390941071426</v>
          </cell>
        </row>
        <row r="79">
          <cell r="A79" t="str">
            <v>Societe Generale</v>
          </cell>
          <cell r="B79">
            <v>-3655.9300119117133</v>
          </cell>
          <cell r="C79">
            <v>-3479.5999318120316</v>
          </cell>
          <cell r="D79">
            <v>-4265.8479799185807</v>
          </cell>
          <cell r="E79">
            <v>-3236.3017058756977</v>
          </cell>
          <cell r="F79">
            <v>-2529.9551278067747</v>
          </cell>
          <cell r="G79">
            <v>-4392.9651963167435</v>
          </cell>
          <cell r="H79">
            <v>-2584.1360655480562</v>
          </cell>
          <cell r="I79">
            <v>-2057.2121871312106</v>
          </cell>
          <cell r="J79">
            <v>-4142.3105479907808</v>
          </cell>
        </row>
        <row r="80">
          <cell r="A80" t="str">
            <v>Credit Agricole</v>
          </cell>
          <cell r="B80">
            <v>-3949.8497922077922</v>
          </cell>
          <cell r="C80">
            <v>-3300.6597922077922</v>
          </cell>
          <cell r="D80">
            <v>-4147.6457922077925</v>
          </cell>
          <cell r="E80">
            <v>-3358.0547470534675</v>
          </cell>
          <cell r="F80">
            <v>-2401.7483266996878</v>
          </cell>
          <cell r="G80">
            <v>-4288.5716827555407</v>
          </cell>
          <cell r="H80">
            <v>-2728.5124894514092</v>
          </cell>
          <cell r="I80">
            <v>-1799.314273873744</v>
          </cell>
          <cell r="J80">
            <v>-4097.2396699458404</v>
          </cell>
        </row>
        <row r="83">
          <cell r="B83" t="str">
            <v>2010e</v>
          </cell>
          <cell r="E83" t="str">
            <v>2011e</v>
          </cell>
          <cell r="H83" t="str">
            <v>2012e</v>
          </cell>
        </row>
        <row r="84">
          <cell r="B84" t="str">
            <v>Base</v>
          </cell>
          <cell r="C84" t="str">
            <v>Bull</v>
          </cell>
          <cell r="D84" t="str">
            <v>Bear</v>
          </cell>
          <cell r="E84" t="str">
            <v>Base</v>
          </cell>
          <cell r="F84" t="str">
            <v>Bull</v>
          </cell>
          <cell r="G84" t="str">
            <v>Bear</v>
          </cell>
          <cell r="H84" t="str">
            <v>Base</v>
          </cell>
          <cell r="I84" t="str">
            <v>Bull</v>
          </cell>
          <cell r="J84" t="str">
            <v>Bear</v>
          </cell>
        </row>
        <row r="85">
          <cell r="A85" t="str">
            <v>BNP Paribas</v>
          </cell>
          <cell r="B85">
            <v>-7.8993137964505928E-3</v>
          </cell>
          <cell r="C85">
            <v>-8.382951292452881E-3</v>
          </cell>
          <cell r="D85">
            <v>-1.0051041985782177E-2</v>
          </cell>
          <cell r="E85">
            <v>-7.2409440578256514E-3</v>
          </cell>
          <cell r="F85">
            <v>-6.3896417515232565E-3</v>
          </cell>
          <cell r="G85">
            <v>-1.0230215481682259E-2</v>
          </cell>
          <cell r="H85">
            <v>-5.6327356068203022E-3</v>
          </cell>
          <cell r="I85">
            <v>-4.2894910971524305E-3</v>
          </cell>
          <cell r="J85">
            <v>-8.7606508143607091E-3</v>
          </cell>
        </row>
        <row r="86">
          <cell r="A86" t="str">
            <v>Societe Generale</v>
          </cell>
          <cell r="B86">
            <v>-1.1190987240443089E-2</v>
          </cell>
          <cell r="C86">
            <v>-1.0651231919615711E-2</v>
          </cell>
          <cell r="D86">
            <v>-1.3057977083094009E-2</v>
          </cell>
          <cell r="E86">
            <v>-9.4233849657497596E-3</v>
          </cell>
          <cell r="F86">
            <v>-7.3666620983178404E-3</v>
          </cell>
          <cell r="G86">
            <v>-1.2791329717768635E-2</v>
          </cell>
          <cell r="H86">
            <v>-6.9352267457767208E-3</v>
          </cell>
          <cell r="I86">
            <v>-5.5210842695716687E-3</v>
          </cell>
          <cell r="J86">
            <v>-1.1117008614500313E-2</v>
          </cell>
        </row>
        <row r="87">
          <cell r="A87" t="str">
            <v>Credit Agricole</v>
          </cell>
          <cell r="B87">
            <v>-1.174814526080474E-2</v>
          </cell>
          <cell r="C87">
            <v>-9.8172418535643364E-3</v>
          </cell>
          <cell r="D87">
            <v>-1.2336455263020615E-2</v>
          </cell>
          <cell r="E87">
            <v>-9.4184034375607347E-3</v>
          </cell>
          <cell r="F87">
            <v>-6.7362316579837201E-3</v>
          </cell>
          <cell r="G87">
            <v>-1.2028242932766959E-2</v>
          </cell>
          <cell r="H87">
            <v>-7.2245419160872227E-3</v>
          </cell>
          <cell r="I87">
            <v>-4.7642154624802585E-3</v>
          </cell>
          <cell r="J87">
            <v>-1.0848650995814417E-2</v>
          </cell>
        </row>
        <row r="93">
          <cell r="A93" t="str">
            <v>Old estimates</v>
          </cell>
          <cell r="B93">
            <v>2007</v>
          </cell>
          <cell r="C93">
            <v>2008</v>
          </cell>
          <cell r="D93">
            <v>2009</v>
          </cell>
          <cell r="E93" t="str">
            <v>2010e</v>
          </cell>
          <cell r="F93" t="str">
            <v>2011e</v>
          </cell>
          <cell r="G93" t="str">
            <v>2012e</v>
          </cell>
        </row>
        <row r="94">
          <cell r="A94" t="str">
            <v>BNP Paribas</v>
          </cell>
          <cell r="B94">
            <v>3.1920799407846039E-3</v>
          </cell>
          <cell r="C94">
            <v>1.0697414915380324E-2</v>
          </cell>
          <cell r="D94">
            <v>1.4479238754325259E-2</v>
          </cell>
          <cell r="E94">
            <v>7.8993137964505928E-3</v>
          </cell>
          <cell r="F94">
            <v>7.2409440578256514E-3</v>
          </cell>
          <cell r="G94">
            <v>5.6327356068203022E-3</v>
          </cell>
        </row>
        <row r="95">
          <cell r="A95" t="str">
            <v>Societe Generale</v>
          </cell>
          <cell r="B95">
            <v>2.7718223583460952E-3</v>
          </cell>
          <cell r="C95">
            <v>7.363095238095238E-3</v>
          </cell>
          <cell r="D95">
            <v>1.3291517323775388E-2</v>
          </cell>
          <cell r="E95">
            <v>1.1395384933912577E-2</v>
          </cell>
          <cell r="F95">
            <v>8.4671842222056974E-3</v>
          </cell>
          <cell r="G95">
            <v>6.8810012915628861E-3</v>
          </cell>
        </row>
        <row r="96">
          <cell r="A96" t="str">
            <v>Credit Agricole</v>
          </cell>
          <cell r="B96">
            <v>3.1503911909591419E-3</v>
          </cell>
          <cell r="C96">
            <v>8.3779931584948685E-3</v>
          </cell>
          <cell r="D96">
            <v>1.1571240298726021E-2</v>
          </cell>
          <cell r="E96">
            <v>1.0909908270238789E-2</v>
          </cell>
          <cell r="F96">
            <v>9.3240756918047812E-3</v>
          </cell>
          <cell r="G96">
            <v>6.411681193675578E-3</v>
          </cell>
        </row>
        <row r="97">
          <cell r="A97" t="str">
            <v>France - old</v>
          </cell>
          <cell r="B97">
            <v>3.0669966996699667E-3</v>
          </cell>
          <cell r="C97">
            <v>9.0976725509246577E-3</v>
          </cell>
          <cell r="D97">
            <v>1.3429996747601857E-2</v>
          </cell>
          <cell r="E97">
            <v>9.5541494052045449E-3</v>
          </cell>
          <cell r="F97">
            <v>8.0685471916501147E-3</v>
          </cell>
          <cell r="G97">
            <v>6.1401986780766273E-3</v>
          </cell>
        </row>
        <row r="103">
          <cell r="A103" t="str">
            <v>New estimates</v>
          </cell>
          <cell r="B103">
            <v>2007</v>
          </cell>
          <cell r="C103">
            <v>2008</v>
          </cell>
          <cell r="D103">
            <v>2009</v>
          </cell>
          <cell r="E103" t="str">
            <v>2010e</v>
          </cell>
          <cell r="F103" t="str">
            <v>2011e</v>
          </cell>
          <cell r="G103" t="str">
            <v>2012e</v>
          </cell>
        </row>
        <row r="104">
          <cell r="A104" t="str">
            <v>BNP Paribas</v>
          </cell>
          <cell r="B104">
            <v>3.1920799407846039E-3</v>
          </cell>
          <cell r="C104">
            <v>1.0697414915380324E-2</v>
          </cell>
          <cell r="D104">
            <v>1.4479238754325259E-2</v>
          </cell>
          <cell r="E104">
            <v>7.8993137964505928E-3</v>
          </cell>
          <cell r="F104">
            <v>7.2409440578256514E-3</v>
          </cell>
          <cell r="G104">
            <v>5.6327356068203022E-3</v>
          </cell>
        </row>
        <row r="105">
          <cell r="A105" t="str">
            <v>Societe Generale</v>
          </cell>
          <cell r="B105">
            <v>2.7718223583460952E-3</v>
          </cell>
          <cell r="C105">
            <v>7.363095238095238E-3</v>
          </cell>
          <cell r="D105">
            <v>1.3291517323775388E-2</v>
          </cell>
          <cell r="E105">
            <v>1.1190987240443089E-2</v>
          </cell>
          <cell r="F105">
            <v>9.4233849657497596E-3</v>
          </cell>
          <cell r="G105">
            <v>6.9352267457767208E-3</v>
          </cell>
        </row>
        <row r="106">
          <cell r="A106" t="str">
            <v>Credit Agricole</v>
          </cell>
          <cell r="B106">
            <v>3.1503911909591419E-3</v>
          </cell>
          <cell r="C106">
            <v>8.3779931584948685E-3</v>
          </cell>
          <cell r="D106">
            <v>1.1585883731146581E-2</v>
          </cell>
          <cell r="E106">
            <v>1.174814526080474E-2</v>
          </cell>
          <cell r="F106">
            <v>9.4184034375607347E-3</v>
          </cell>
          <cell r="G106">
            <v>7.2245419160872227E-3</v>
          </cell>
        </row>
        <row r="107">
          <cell r="A107" t="str">
            <v>France - new</v>
          </cell>
          <cell r="B107">
            <v>3.0669966996699667E-3</v>
          </cell>
          <cell r="C107">
            <v>9.0976725509246577E-3</v>
          </cell>
          <cell r="D107">
            <v>1.3433755785228338E-2</v>
          </cell>
          <cell r="E107">
            <v>9.7192127100703806E-3</v>
          </cell>
          <cell r="F107">
            <v>8.3515661887767611E-3</v>
          </cell>
          <cell r="G107">
            <v>6.366969072720708E-3</v>
          </cell>
        </row>
        <row r="111">
          <cell r="A111" t="str">
            <v>EFT</v>
          </cell>
        </row>
      </sheetData>
      <sheetData sheetId="6" refreshError="1">
        <row r="1">
          <cell r="A1" t="str">
            <v>French Retail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 t="str">
            <v>2010e</v>
          </cell>
          <cell r="I1" t="str">
            <v>2011e</v>
          </cell>
          <cell r="J1" t="str">
            <v>2012e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 t="str">
            <v>1Q09</v>
          </cell>
          <cell r="U1" t="str">
            <v>2Q09</v>
          </cell>
          <cell r="V1" t="str">
            <v>3Q09</v>
          </cell>
          <cell r="W1" t="str">
            <v>4Q09</v>
          </cell>
          <cell r="X1" t="str">
            <v>1Q10</v>
          </cell>
        </row>
        <row r="2">
          <cell r="A2" t="str">
            <v>BNPP</v>
          </cell>
          <cell r="B2">
            <v>6.3397435897435891E-2</v>
          </cell>
          <cell r="C2">
            <v>6.01487414187643E-2</v>
          </cell>
          <cell r="D2">
            <v>5.7350157728706622E-2</v>
          </cell>
          <cell r="E2">
            <v>5.1613491340018233E-2</v>
          </cell>
          <cell r="F2">
            <v>4.9747386759581881E-2</v>
          </cell>
          <cell r="G2">
            <v>5.1656250000000001E-2</v>
          </cell>
          <cell r="H2">
            <v>5.035317058823529E-2</v>
          </cell>
          <cell r="I2">
            <v>5.0688667401817496E-2</v>
          </cell>
          <cell r="J2">
            <v>5.0794263071539371E-2</v>
          </cell>
          <cell r="P2">
            <v>5.3443526170798901E-2</v>
          </cell>
          <cell r="Q2">
            <v>5.0285714285714288E-2</v>
          </cell>
          <cell r="R2">
            <v>4.7683462969225564E-2</v>
          </cell>
          <cell r="S2">
            <v>4.5779967159277499E-2</v>
          </cell>
          <cell r="T2">
            <v>5.2689568892645817E-2</v>
          </cell>
          <cell r="U2">
            <v>5.3423499577345733E-2</v>
          </cell>
          <cell r="V2">
            <v>5.4812398042414355E-2</v>
          </cell>
          <cell r="W2">
            <v>5.0041484716157207E-2</v>
          </cell>
          <cell r="X2">
            <v>5.1033478893740901E-2</v>
          </cell>
        </row>
        <row r="3">
          <cell r="A3" t="str">
            <v>SocGen</v>
          </cell>
          <cell r="B3" t="e">
            <v>#DIV/0!</v>
          </cell>
          <cell r="C3" t="e">
            <v>#DIV/0!</v>
          </cell>
          <cell r="D3" t="e">
            <v>#DIV/0!</v>
          </cell>
          <cell r="E3" t="e">
            <v>#DIV/0!</v>
          </cell>
          <cell r="F3" t="e">
            <v>#DIV/0!</v>
          </cell>
          <cell r="G3" t="e">
            <v>#DIV/0!</v>
          </cell>
          <cell r="H3" t="e">
            <v>#DIV/0!</v>
          </cell>
          <cell r="I3" t="e">
            <v>#DIV/0!</v>
          </cell>
          <cell r="J3" t="e">
            <v>#DIV/0!</v>
          </cell>
          <cell r="P3">
            <v>15.793384615384614</v>
          </cell>
          <cell r="Q3">
            <v>12.459428571428573</v>
          </cell>
          <cell r="R3">
            <v>5.8698139534883724</v>
          </cell>
          <cell r="S3">
            <v>8.7538285714285706</v>
          </cell>
          <cell r="T3">
            <v>6.2664814814814811</v>
          </cell>
          <cell r="U3">
            <v>28.353658536585357</v>
          </cell>
          <cell r="V3">
            <v>23.516255319148936</v>
          </cell>
          <cell r="W3">
            <v>315.54319999999899</v>
          </cell>
          <cell r="X3">
            <v>57.051076923076998</v>
          </cell>
        </row>
        <row r="4">
          <cell r="A4" t="str">
            <v>LCL</v>
          </cell>
          <cell r="C4">
            <v>6.987654320987656E-2</v>
          </cell>
          <cell r="D4">
            <v>6.5074349442379179E-2</v>
          </cell>
          <cell r="E4">
            <v>5.9189627228525124E-2</v>
          </cell>
          <cell r="F4">
            <v>6.0135979360015301E-2</v>
          </cell>
          <cell r="G4">
            <v>5.0959459459459462E-2</v>
          </cell>
          <cell r="H4">
            <v>5.1664429530201339E-2</v>
          </cell>
          <cell r="I4">
            <v>5.0286413740398689E-2</v>
          </cell>
          <cell r="J4">
            <v>5.053260630245561E-2</v>
          </cell>
          <cell r="P4">
            <v>5.3526011560693643E-2</v>
          </cell>
          <cell r="Q4">
            <v>5.5722543352601156E-2</v>
          </cell>
          <cell r="R4">
            <v>5.0219780219780207E-2</v>
          </cell>
          <cell r="S4">
            <v>5.2216216216216214E-2</v>
          </cell>
          <cell r="T4">
            <v>4.9999999999999989E-2</v>
          </cell>
          <cell r="U4">
            <v>5.1692957701397153E-2</v>
          </cell>
          <cell r="V4">
            <v>4.931211450135569E-2</v>
          </cell>
          <cell r="W4">
            <v>5.4335570469798658E-2</v>
          </cell>
          <cell r="X4">
            <v>5.0129870129870129E-2</v>
          </cell>
        </row>
        <row r="5">
          <cell r="A5" t="str">
            <v>Caisses Regionales</v>
          </cell>
          <cell r="B5">
            <v>4.7426924660354058E-2</v>
          </cell>
          <cell r="C5">
            <v>4.4768310911808669E-2</v>
          </cell>
          <cell r="D5">
            <v>4.0600945307224849E-2</v>
          </cell>
          <cell r="E5">
            <v>3.6291552302531262E-2</v>
          </cell>
          <cell r="F5">
            <v>3.2195540308747855E-2</v>
          </cell>
          <cell r="G5">
            <v>3.5134378499440087E-2</v>
          </cell>
          <cell r="H5">
            <v>3.6782695646285037E-2</v>
          </cell>
          <cell r="I5">
            <v>3.6523305914278201E-2</v>
          </cell>
          <cell r="J5">
            <v>3.6354371789579079E-2</v>
          </cell>
          <cell r="P5">
            <v>3.8670326318999693E-2</v>
          </cell>
          <cell r="Q5">
            <v>3.5460822575803061E-2</v>
          </cell>
          <cell r="R5">
            <v>3.5532873011107774E-2</v>
          </cell>
          <cell r="S5">
            <v>3.0778995960761689E-2</v>
          </cell>
          <cell r="T5">
            <v>3.0668953687821611E-2</v>
          </cell>
          <cell r="U5">
            <v>3.4614065180102918E-2</v>
          </cell>
          <cell r="V5">
            <v>3.4534019439679819E-2</v>
          </cell>
          <cell r="W5">
            <v>3.7843359818388191E-2</v>
          </cell>
          <cell r="X5">
            <v>3.5487122060470326E-2</v>
          </cell>
        </row>
        <row r="7">
          <cell r="P7">
            <v>3.0339761248852157E-2</v>
          </cell>
          <cell r="Q7">
            <v>2.8225108225108226E-2</v>
          </cell>
          <cell r="R7">
            <v>2.7764626310449781E-2</v>
          </cell>
          <cell r="S7">
            <v>2.7093596059113299E-2</v>
          </cell>
          <cell r="T7">
            <v>3.2042333051563822E-2</v>
          </cell>
          <cell r="U7">
            <v>3.2899408284023671E-2</v>
          </cell>
          <cell r="V7">
            <v>3.2202283849918432E-2</v>
          </cell>
          <cell r="W7">
            <v>2.9392285298398834E-2</v>
          </cell>
          <cell r="X7">
            <v>2.9665211062590974E-2</v>
          </cell>
        </row>
        <row r="8">
          <cell r="A8" t="str">
            <v>BNPP (*)</v>
          </cell>
          <cell r="B8">
            <v>3.6069567497599944E-2</v>
          </cell>
          <cell r="C8">
            <v>3.6646153846153842E-2</v>
          </cell>
          <cell r="D8">
            <v>3.4605405405405402E-2</v>
          </cell>
          <cell r="E8">
            <v>3.7852719665271969E-2</v>
          </cell>
          <cell r="F8">
            <v>4.671878172588833E-2</v>
          </cell>
          <cell r="G8">
            <v>4.8587499999999999E-2</v>
          </cell>
          <cell r="H8">
            <v>4.8286965853658541E-2</v>
          </cell>
          <cell r="I8">
            <v>4.8005485714285728E-2</v>
          </cell>
          <cell r="J8">
            <v>4.8005485714285735E-2</v>
          </cell>
          <cell r="P8">
            <v>7.427538461538461</v>
          </cell>
          <cell r="Q8">
            <v>5.7462857142857153</v>
          </cell>
          <cell r="R8">
            <v>2.7503720930232562</v>
          </cell>
          <cell r="S8">
            <v>3.9356571428571421</v>
          </cell>
          <cell r="T8">
            <v>3.1490740740740741</v>
          </cell>
          <cell r="U8">
            <v>14.093658536585361</v>
          </cell>
          <cell r="V8">
            <v>12.016340425531915</v>
          </cell>
          <cell r="W8">
            <v>156.87839999999949</v>
          </cell>
          <cell r="X8">
            <v>28.224000000000039</v>
          </cell>
        </row>
        <row r="9">
          <cell r="A9" t="str">
            <v>SocGen</v>
          </cell>
          <cell r="B9">
            <v>7.0796246713462144E-2</v>
          </cell>
          <cell r="C9">
            <v>6.8606584635849691E-2</v>
          </cell>
          <cell r="D9">
            <v>6.9093114952987561E-2</v>
          </cell>
          <cell r="E9">
            <v>6.6102234626407172E-2</v>
          </cell>
          <cell r="F9">
            <v>9.6875816993464051E-2</v>
          </cell>
          <cell r="G9">
            <v>9.4987277353689573E-2</v>
          </cell>
          <cell r="H9">
            <v>9.3770460943645537E-2</v>
          </cell>
          <cell r="I9">
            <v>9.5572929513912275E-2</v>
          </cell>
          <cell r="J9">
            <v>9.4065450330622469E-2</v>
          </cell>
          <cell r="P9">
            <v>2.6416184971098267E-2</v>
          </cell>
          <cell r="Q9">
            <v>2.7109826589595376E-2</v>
          </cell>
          <cell r="R9">
            <v>2.6923076923076918E-2</v>
          </cell>
          <cell r="S9">
            <v>2.9837837837837836E-2</v>
          </cell>
          <cell r="T9">
            <v>2.7112299465240637E-2</v>
          </cell>
          <cell r="U9">
            <v>2.7473553370711591E-2</v>
          </cell>
          <cell r="V9">
            <v>2.5633843015174178E-2</v>
          </cell>
          <cell r="W9">
            <v>3.0281879194630872E-2</v>
          </cell>
          <cell r="X9">
            <v>2.6025974025974025E-2</v>
          </cell>
        </row>
        <row r="10">
          <cell r="A10" t="str">
            <v>LCL</v>
          </cell>
          <cell r="B10">
            <v>0</v>
          </cell>
          <cell r="C10">
            <v>4.7588832487309642E-2</v>
          </cell>
          <cell r="D10">
            <v>4.1279724928366762E-2</v>
          </cell>
          <cell r="E10">
            <v>3.7103594080338267E-2</v>
          </cell>
          <cell r="F10">
            <v>4.6580493537015273E-2</v>
          </cell>
          <cell r="G10">
            <v>5.8255977496483827E-2</v>
          </cell>
          <cell r="H10">
            <v>5.6500000000000002E-2</v>
          </cell>
          <cell r="I10">
            <v>5.6000000000000001E-2</v>
          </cell>
          <cell r="J10">
            <v>5.5500000000000001E-2</v>
          </cell>
          <cell r="P10">
            <v>2.2153095455931686E-2</v>
          </cell>
          <cell r="Q10">
            <v>1.9537676373461422E-2</v>
          </cell>
          <cell r="R10">
            <v>1.4782347643350345E-2</v>
          </cell>
          <cell r="S10">
            <v>1.6664743219849974E-2</v>
          </cell>
          <cell r="T10">
            <v>1.7953116066323615E-2</v>
          </cell>
          <cell r="U10">
            <v>1.9153802172670098E-2</v>
          </cell>
          <cell r="V10">
            <v>1.9668381932532876E-2</v>
          </cell>
          <cell r="W10">
            <v>2.3234960272417702E-2</v>
          </cell>
          <cell r="X10">
            <v>1.9148936170212766E-2</v>
          </cell>
        </row>
        <row r="11">
          <cell r="A11" t="str">
            <v>Caisses Regionales</v>
          </cell>
          <cell r="B11">
            <v>0</v>
          </cell>
          <cell r="C11">
            <v>3.5135135135135137E-2</v>
          </cell>
          <cell r="D11">
            <v>2.8877092690894241E-2</v>
          </cell>
          <cell r="E11">
            <v>2.5825206301575393E-2</v>
          </cell>
          <cell r="F11">
            <v>2.6369257950530037E-2</v>
          </cell>
          <cell r="G11">
            <v>4.2232063773250665E-2</v>
          </cell>
          <cell r="H11">
            <v>4.2200000000000001E-2</v>
          </cell>
          <cell r="I11">
            <v>4.19E-2</v>
          </cell>
          <cell r="J11">
            <v>4.1599999999999998E-2</v>
          </cell>
        </row>
        <row r="13">
          <cell r="H13">
            <v>-3.0053414634145792E-4</v>
          </cell>
          <cell r="I13">
            <v>-2.8148013937281252E-4</v>
          </cell>
          <cell r="J13">
            <v>0</v>
          </cell>
        </row>
        <row r="14">
          <cell r="H14">
            <v>-1.216816410044036E-3</v>
          </cell>
          <cell r="I14">
            <v>1.8024685702667381E-3</v>
          </cell>
          <cell r="J14">
            <v>-1.507479183289806E-3</v>
          </cell>
        </row>
        <row r="15">
          <cell r="H15">
            <v>-1.7559774964838251E-3</v>
          </cell>
          <cell r="I15">
            <v>-5.0000000000000044E-4</v>
          </cell>
          <cell r="J15">
            <v>-5.0000000000000044E-4</v>
          </cell>
        </row>
        <row r="16">
          <cell r="H16">
            <v>-3.206377325066373E-5</v>
          </cell>
          <cell r="I16">
            <v>-3.0000000000000165E-4</v>
          </cell>
          <cell r="J16">
            <v>-3.0000000000000165E-4</v>
          </cell>
        </row>
        <row r="23">
          <cell r="A23" t="str">
            <v>Revenues</v>
          </cell>
          <cell r="B23">
            <v>2007</v>
          </cell>
          <cell r="C23">
            <v>2008</v>
          </cell>
          <cell r="D23">
            <v>2009</v>
          </cell>
          <cell r="E23" t="str">
            <v>2010e</v>
          </cell>
          <cell r="F23" t="str">
            <v>2011e</v>
          </cell>
          <cell r="G23" t="str">
            <v>2012e</v>
          </cell>
          <cell r="I23" t="str">
            <v>2Q07</v>
          </cell>
          <cell r="J23" t="str">
            <v>3Q07</v>
          </cell>
          <cell r="K23" t="str">
            <v>4Q07</v>
          </cell>
          <cell r="L23" t="str">
            <v>1Q08</v>
          </cell>
          <cell r="M23" t="str">
            <v>2Q08</v>
          </cell>
          <cell r="N23" t="str">
            <v>3Q08</v>
          </cell>
          <cell r="O23" t="str">
            <v>4Q08</v>
          </cell>
          <cell r="P23" t="str">
            <v>1Q09</v>
          </cell>
          <cell r="Q23" t="str">
            <v>2Q09</v>
          </cell>
          <cell r="R23" t="str">
            <v>3Q09</v>
          </cell>
          <cell r="S23" t="str">
            <v>4Q09</v>
          </cell>
          <cell r="T23" t="str">
            <v>1Q10</v>
          </cell>
          <cell r="U23" t="str">
            <v>2010e</v>
          </cell>
          <cell r="V23" t="str">
            <v>2011e</v>
          </cell>
          <cell r="W23" t="str">
            <v>2012e</v>
          </cell>
        </row>
        <row r="24">
          <cell r="A24" t="str">
            <v>BNL (inc. 2/3 Private Bank)</v>
          </cell>
          <cell r="B24">
            <v>2609</v>
          </cell>
          <cell r="C24">
            <v>2781</v>
          </cell>
          <cell r="D24">
            <v>2975</v>
          </cell>
          <cell r="E24">
            <v>2992.6285714285709</v>
          </cell>
          <cell r="F24">
            <v>3022.4563986472513</v>
          </cell>
          <cell r="G24">
            <v>3080.1422253187634</v>
          </cell>
          <cell r="I24">
            <v>638</v>
          </cell>
          <cell r="J24">
            <v>662</v>
          </cell>
          <cell r="K24">
            <v>683</v>
          </cell>
          <cell r="L24">
            <v>680</v>
          </cell>
          <cell r="M24">
            <v>677</v>
          </cell>
          <cell r="N24">
            <v>705</v>
          </cell>
          <cell r="O24">
            <v>719</v>
          </cell>
          <cell r="P24">
            <v>722</v>
          </cell>
          <cell r="Q24">
            <v>734</v>
          </cell>
          <cell r="R24">
            <v>753</v>
          </cell>
          <cell r="S24">
            <v>766</v>
          </cell>
          <cell r="T24">
            <v>751</v>
          </cell>
        </row>
        <row r="25">
          <cell r="A25" t="str">
            <v>Cariparma</v>
          </cell>
          <cell r="B25">
            <v>1135.6666666666667</v>
          </cell>
          <cell r="C25">
            <v>1498</v>
          </cell>
          <cell r="D25">
            <v>1443</v>
          </cell>
          <cell r="E25">
            <v>1434.56</v>
          </cell>
          <cell r="F25">
            <v>1537.56</v>
          </cell>
          <cell r="G25">
            <v>1568.3111999999999</v>
          </cell>
          <cell r="I25">
            <v>314</v>
          </cell>
          <cell r="J25">
            <v>367</v>
          </cell>
          <cell r="K25">
            <v>364</v>
          </cell>
          <cell r="L25">
            <v>386</v>
          </cell>
          <cell r="M25">
            <v>400</v>
          </cell>
          <cell r="N25">
            <v>378</v>
          </cell>
          <cell r="O25">
            <v>352</v>
          </cell>
          <cell r="P25">
            <v>363</v>
          </cell>
          <cell r="Q25">
            <v>378</v>
          </cell>
          <cell r="R25">
            <v>347</v>
          </cell>
          <cell r="S25">
            <v>355</v>
          </cell>
          <cell r="T25">
            <v>337.22700000000003</v>
          </cell>
        </row>
        <row r="27">
          <cell r="A27" t="str">
            <v>BNL (inc. 2/3 Private Bank)</v>
          </cell>
          <cell r="C27">
            <v>6.5925642008432428E-2</v>
          </cell>
          <cell r="D27">
            <v>6.9759079467817342E-2</v>
          </cell>
          <cell r="E27">
            <v>5.9255702280911482E-3</v>
          </cell>
          <cell r="F27">
            <v>9.9670996606309181E-3</v>
          </cell>
          <cell r="G27">
            <v>1.9085743204543926E-2</v>
          </cell>
          <cell r="M27">
            <v>6.1128526645767955E-2</v>
          </cell>
          <cell r="N27">
            <v>6.4954682779456263E-2</v>
          </cell>
          <cell r="O27">
            <v>5.2708638360175586E-2</v>
          </cell>
          <cell r="P27">
            <v>6.1764705882352944E-2</v>
          </cell>
          <cell r="Q27">
            <v>8.4194977843426777E-2</v>
          </cell>
          <cell r="R27">
            <v>6.8085106382978822E-2</v>
          </cell>
          <cell r="S27">
            <v>6.5368567454798354E-2</v>
          </cell>
          <cell r="T27">
            <v>4.0166204986149534E-2</v>
          </cell>
          <cell r="U27">
            <v>5.9255702280911482E-3</v>
          </cell>
          <cell r="V27">
            <v>9.9670996606309181E-3</v>
          </cell>
          <cell r="W27">
            <v>1.9085743204543926E-2</v>
          </cell>
        </row>
        <row r="28">
          <cell r="A28" t="str">
            <v>Cariparma</v>
          </cell>
          <cell r="C28">
            <v>0.31904901673026109</v>
          </cell>
          <cell r="D28">
            <v>-3.6715620827770357E-2</v>
          </cell>
          <cell r="E28">
            <v>-5.8489258489259344E-3</v>
          </cell>
          <cell r="F28">
            <v>7.1799018514387747E-2</v>
          </cell>
          <cell r="G28">
            <v>2.0000000000000018E-2</v>
          </cell>
          <cell r="M28">
            <v>0.27388535031847128</v>
          </cell>
          <cell r="N28">
            <v>2.997275204359684E-2</v>
          </cell>
          <cell r="O28">
            <v>-3.2967032967032961E-2</v>
          </cell>
          <cell r="P28">
            <v>-5.9585492227979264E-2</v>
          </cell>
          <cell r="Q28">
            <v>-5.5000000000000049E-2</v>
          </cell>
          <cell r="R28">
            <v>-8.2010582010581978E-2</v>
          </cell>
          <cell r="S28">
            <v>8.5227272727272929E-3</v>
          </cell>
          <cell r="T28">
            <v>-7.0999999999999952E-2</v>
          </cell>
          <cell r="U28">
            <v>-5.8489258489259344E-3</v>
          </cell>
          <cell r="V28">
            <v>7.1799018514387747E-2</v>
          </cell>
          <cell r="W28">
            <v>2.0000000000000018E-2</v>
          </cell>
        </row>
        <row r="30">
          <cell r="A30" t="str">
            <v>Group revenues</v>
          </cell>
        </row>
        <row r="31">
          <cell r="A31" t="str">
            <v>BNP</v>
          </cell>
          <cell r="B31">
            <v>31098</v>
          </cell>
          <cell r="C31">
            <v>27360</v>
          </cell>
          <cell r="D31">
            <v>40192</v>
          </cell>
          <cell r="E31">
            <v>43514.206428571422</v>
          </cell>
          <cell r="F31">
            <v>44950.826250886668</v>
          </cell>
          <cell r="G31">
            <v>46167.872756636345</v>
          </cell>
        </row>
        <row r="32">
          <cell r="A32" t="str">
            <v>CASA</v>
          </cell>
          <cell r="B32">
            <v>16766</v>
          </cell>
          <cell r="C32">
            <v>15956</v>
          </cell>
          <cell r="D32">
            <v>17968</v>
          </cell>
          <cell r="E32">
            <v>19005.653443700001</v>
          </cell>
          <cell r="F32">
            <v>20633.198287613661</v>
          </cell>
          <cell r="G32">
            <v>21906.774073562246</v>
          </cell>
        </row>
        <row r="34">
          <cell r="A34" t="str">
            <v>%</v>
          </cell>
          <cell r="B34">
            <v>8.3896070486848023E-2</v>
          </cell>
          <cell r="C34">
            <v>0.10164473684210526</v>
          </cell>
          <cell r="D34">
            <v>7.4019705414012732E-2</v>
          </cell>
          <cell r="E34">
            <v>6.8773598717489448E-2</v>
          </cell>
          <cell r="F34">
            <v>6.7239173353073403E-2</v>
          </cell>
          <cell r="G34">
            <v>6.6716139198248245E-2</v>
          </cell>
        </row>
        <row r="35">
          <cell r="A35" t="str">
            <v>%</v>
          </cell>
          <cell r="B35">
            <v>6.7736291701459311E-2</v>
          </cell>
          <cell r="C35">
            <v>9.388317874153923E-2</v>
          </cell>
          <cell r="D35">
            <v>8.0309439002671415E-2</v>
          </cell>
          <cell r="E35">
            <v>7.5480698637884938E-2</v>
          </cell>
          <cell r="F35">
            <v>7.4518742977573882E-2</v>
          </cell>
          <cell r="G35">
            <v>7.1590239381374043E-2</v>
          </cell>
        </row>
        <row r="43">
          <cell r="A43">
            <v>786</v>
          </cell>
        </row>
      </sheetData>
      <sheetData sheetId="7" refreshError="1">
        <row r="1">
          <cell r="A1" t="str">
            <v>BNPP - revenues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M1" t="str">
            <v>BNPP - PBT</v>
          </cell>
          <cell r="N1" t="str">
            <v>1Q08</v>
          </cell>
          <cell r="O1" t="str">
            <v>2Q08</v>
          </cell>
          <cell r="P1" t="str">
            <v>3Q08</v>
          </cell>
          <cell r="Q1" t="str">
            <v>4Q08</v>
          </cell>
          <cell r="R1" t="str">
            <v>1Q09</v>
          </cell>
          <cell r="S1" t="str">
            <v>2Q09</v>
          </cell>
          <cell r="T1" t="str">
            <v>3Q09</v>
          </cell>
          <cell r="U1" t="str">
            <v>4Q09</v>
          </cell>
          <cell r="V1" t="str">
            <v>1Q10</v>
          </cell>
        </row>
        <row r="2">
          <cell r="A2" t="str">
            <v>French retail</v>
          </cell>
          <cell r="B2">
            <v>1456</v>
          </cell>
          <cell r="C2">
            <v>1454</v>
          </cell>
          <cell r="D2">
            <v>1415</v>
          </cell>
          <cell r="E2">
            <v>1392</v>
          </cell>
          <cell r="F2">
            <v>1545</v>
          </cell>
          <cell r="G2">
            <v>1566</v>
          </cell>
          <cell r="H2">
            <v>1580</v>
          </cell>
          <cell r="I2">
            <v>1556</v>
          </cell>
          <cell r="J2">
            <v>1685</v>
          </cell>
          <cell r="M2" t="str">
            <v>French retail</v>
          </cell>
          <cell r="N2">
            <v>482.25</v>
          </cell>
          <cell r="O2">
            <v>463</v>
          </cell>
          <cell r="P2">
            <v>390</v>
          </cell>
          <cell r="Q2">
            <v>312</v>
          </cell>
          <cell r="R2">
            <v>460</v>
          </cell>
        </row>
        <row r="3">
          <cell r="A3" t="str">
            <v>Italy</v>
          </cell>
          <cell r="B3">
            <v>680</v>
          </cell>
          <cell r="C3">
            <v>677</v>
          </cell>
          <cell r="D3">
            <v>705</v>
          </cell>
          <cell r="E3">
            <v>719</v>
          </cell>
          <cell r="F3">
            <v>722</v>
          </cell>
          <cell r="G3">
            <v>734</v>
          </cell>
          <cell r="H3">
            <v>753</v>
          </cell>
          <cell r="I3">
            <v>766</v>
          </cell>
          <cell r="J3">
            <v>751</v>
          </cell>
          <cell r="M3" t="str">
            <v>Italy</v>
          </cell>
          <cell r="N3">
            <v>177</v>
          </cell>
          <cell r="O3">
            <v>187</v>
          </cell>
          <cell r="P3">
            <v>164</v>
          </cell>
          <cell r="Q3">
            <v>100</v>
          </cell>
          <cell r="R3">
            <v>186</v>
          </cell>
          <cell r="S3">
            <v>130</v>
          </cell>
          <cell r="T3">
            <v>130</v>
          </cell>
          <cell r="U3">
            <v>78</v>
          </cell>
          <cell r="V3">
            <v>123</v>
          </cell>
        </row>
        <row r="4">
          <cell r="A4" t="str">
            <v>Belgium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754</v>
          </cell>
          <cell r="G4">
            <v>383</v>
          </cell>
          <cell r="H4">
            <v>782</v>
          </cell>
          <cell r="I4">
            <v>766</v>
          </cell>
          <cell r="J4">
            <v>831</v>
          </cell>
          <cell r="M4" t="str">
            <v>Belgiu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8</v>
          </cell>
          <cell r="S4">
            <v>-26</v>
          </cell>
          <cell r="T4">
            <v>65</v>
          </cell>
          <cell r="U4">
            <v>92</v>
          </cell>
          <cell r="V4">
            <v>235</v>
          </cell>
        </row>
        <row r="5">
          <cell r="A5" t="str">
            <v>EM / Other</v>
          </cell>
          <cell r="B5">
            <v>912</v>
          </cell>
          <cell r="C5">
            <v>925</v>
          </cell>
          <cell r="D5">
            <v>928</v>
          </cell>
          <cell r="E5">
            <v>1158</v>
          </cell>
          <cell r="F5">
            <v>990</v>
          </cell>
          <cell r="G5">
            <v>1020</v>
          </cell>
          <cell r="H5">
            <v>1001</v>
          </cell>
          <cell r="I5">
            <v>998</v>
          </cell>
          <cell r="J5">
            <v>987</v>
          </cell>
          <cell r="M5" t="str">
            <v>EM</v>
          </cell>
          <cell r="N5">
            <v>370</v>
          </cell>
          <cell r="O5">
            <v>262</v>
          </cell>
          <cell r="P5">
            <v>258</v>
          </cell>
          <cell r="Q5">
            <v>-22</v>
          </cell>
          <cell r="R5">
            <v>11</v>
          </cell>
          <cell r="S5">
            <v>-101</v>
          </cell>
          <cell r="T5">
            <v>-171</v>
          </cell>
          <cell r="U5">
            <v>-140</v>
          </cell>
          <cell r="V5">
            <v>140</v>
          </cell>
        </row>
        <row r="6">
          <cell r="A6" t="str">
            <v>Specialized Finance</v>
          </cell>
          <cell r="B6">
            <v>1196</v>
          </cell>
          <cell r="C6">
            <v>1228</v>
          </cell>
          <cell r="D6">
            <v>1242</v>
          </cell>
          <cell r="E6">
            <v>1193</v>
          </cell>
          <cell r="F6">
            <v>1223</v>
          </cell>
          <cell r="G6">
            <v>1355</v>
          </cell>
          <cell r="H6">
            <v>1439</v>
          </cell>
          <cell r="I6">
            <v>1523</v>
          </cell>
          <cell r="J6">
            <v>1618</v>
          </cell>
          <cell r="M6" t="str">
            <v>Specialized Finance</v>
          </cell>
          <cell r="N6">
            <v>289</v>
          </cell>
          <cell r="O6">
            <v>219</v>
          </cell>
          <cell r="P6">
            <v>193</v>
          </cell>
          <cell r="Q6">
            <v>145</v>
          </cell>
          <cell r="R6">
            <v>98</v>
          </cell>
          <cell r="S6">
            <v>168</v>
          </cell>
          <cell r="T6">
            <v>167</v>
          </cell>
          <cell r="U6">
            <v>141</v>
          </cell>
          <cell r="V6">
            <v>276</v>
          </cell>
        </row>
        <row r="7">
          <cell r="A7" t="str">
            <v>Asset gathering</v>
          </cell>
          <cell r="B7">
            <v>1263</v>
          </cell>
          <cell r="C7">
            <v>1396</v>
          </cell>
          <cell r="D7">
            <v>1205</v>
          </cell>
          <cell r="E7">
            <v>1071</v>
          </cell>
          <cell r="F7">
            <v>1146</v>
          </cell>
          <cell r="G7">
            <v>1330</v>
          </cell>
          <cell r="H7">
            <v>1437</v>
          </cell>
          <cell r="I7">
            <v>1451</v>
          </cell>
          <cell r="J7">
            <v>1444</v>
          </cell>
          <cell r="M7" t="str">
            <v>Asset gathering</v>
          </cell>
          <cell r="N7">
            <v>430</v>
          </cell>
          <cell r="O7">
            <v>536</v>
          </cell>
          <cell r="P7">
            <v>134</v>
          </cell>
          <cell r="Q7">
            <v>210</v>
          </cell>
          <cell r="R7">
            <v>301</v>
          </cell>
          <cell r="S7">
            <v>358</v>
          </cell>
          <cell r="T7">
            <v>416</v>
          </cell>
          <cell r="U7">
            <v>389</v>
          </cell>
          <cell r="V7">
            <v>467</v>
          </cell>
        </row>
        <row r="8">
          <cell r="A8" t="str">
            <v>Capital markets</v>
          </cell>
          <cell r="B8">
            <v>1311</v>
          </cell>
          <cell r="C8">
            <v>1852</v>
          </cell>
          <cell r="D8">
            <v>2058</v>
          </cell>
          <cell r="E8">
            <v>-248</v>
          </cell>
          <cell r="F8">
            <v>3728</v>
          </cell>
          <cell r="G8">
            <v>3851</v>
          </cell>
          <cell r="H8">
            <v>3478</v>
          </cell>
          <cell r="I8">
            <v>2440</v>
          </cell>
          <cell r="J8">
            <v>3752</v>
          </cell>
          <cell r="M8" t="str">
            <v>Capital markets</v>
          </cell>
          <cell r="N8">
            <v>318</v>
          </cell>
          <cell r="O8">
            <v>523</v>
          </cell>
          <cell r="P8">
            <v>38</v>
          </cell>
          <cell r="Q8">
            <v>-2068</v>
          </cell>
          <cell r="R8">
            <v>1259</v>
          </cell>
          <cell r="S8">
            <v>1379</v>
          </cell>
          <cell r="T8">
            <v>1358</v>
          </cell>
          <cell r="U8">
            <v>870</v>
          </cell>
          <cell r="V8">
            <v>1697</v>
          </cell>
        </row>
        <row r="9">
          <cell r="A9" t="str">
            <v>Legacy assets</v>
          </cell>
          <cell r="B9">
            <v>-4</v>
          </cell>
          <cell r="C9">
            <v>-3</v>
          </cell>
          <cell r="D9">
            <v>-2</v>
          </cell>
          <cell r="E9">
            <v>-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M9" t="str">
            <v>Legacy assets</v>
          </cell>
          <cell r="N9">
            <v>-4</v>
          </cell>
          <cell r="O9">
            <v>-3</v>
          </cell>
          <cell r="P9">
            <v>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Other</v>
          </cell>
          <cell r="B10">
            <v>583</v>
          </cell>
          <cell r="C10">
            <v>-15</v>
          </cell>
          <cell r="D10">
            <v>61</v>
          </cell>
          <cell r="E10">
            <v>-435</v>
          </cell>
          <cell r="F10">
            <v>123</v>
          </cell>
          <cell r="G10">
            <v>-246</v>
          </cell>
          <cell r="H10">
            <v>194</v>
          </cell>
          <cell r="I10">
            <v>558</v>
          </cell>
          <cell r="J10">
            <v>462</v>
          </cell>
          <cell r="M10" t="str">
            <v>Other</v>
          </cell>
          <cell r="N10">
            <v>608</v>
          </cell>
          <cell r="O10">
            <v>-115</v>
          </cell>
          <cell r="P10">
            <v>-34</v>
          </cell>
          <cell r="Q10">
            <v>-644</v>
          </cell>
          <cell r="R10">
            <v>-25</v>
          </cell>
          <cell r="S10">
            <v>-138</v>
          </cell>
          <cell r="T10">
            <v>136</v>
          </cell>
          <cell r="U10">
            <v>386</v>
          </cell>
          <cell r="V10">
            <v>399</v>
          </cell>
        </row>
        <row r="12">
          <cell r="A12" t="str">
            <v>SocGen - revenues</v>
          </cell>
          <cell r="B12" t="str">
            <v>1Q08</v>
          </cell>
          <cell r="C12" t="str">
            <v>2Q08</v>
          </cell>
          <cell r="D12" t="str">
            <v>3Q08</v>
          </cell>
          <cell r="E12" t="str">
            <v>4Q08</v>
          </cell>
          <cell r="F12" t="str">
            <v>1Q09</v>
          </cell>
          <cell r="G12" t="str">
            <v>2Q09</v>
          </cell>
          <cell r="H12" t="str">
            <v>3Q09</v>
          </cell>
          <cell r="I12" t="str">
            <v>4Q09</v>
          </cell>
          <cell r="J12" t="str">
            <v>1Q10</v>
          </cell>
          <cell r="M12" t="str">
            <v>SG - PBT</v>
          </cell>
          <cell r="N12" t="str">
            <v>1Q08</v>
          </cell>
          <cell r="O12" t="str">
            <v>2Q08</v>
          </cell>
          <cell r="P12" t="str">
            <v>3Q08</v>
          </cell>
          <cell r="Q12" t="str">
            <v>4Q08</v>
          </cell>
          <cell r="R12" t="str">
            <v>1Q09</v>
          </cell>
          <cell r="S12" t="str">
            <v>2Q09</v>
          </cell>
          <cell r="T12" t="str">
            <v>3Q09</v>
          </cell>
          <cell r="U12" t="str">
            <v>4Q09</v>
          </cell>
          <cell r="V12" t="str">
            <v>1Q10</v>
          </cell>
        </row>
        <row r="13">
          <cell r="A13" t="str">
            <v>French retail</v>
          </cell>
          <cell r="B13">
            <v>1801</v>
          </cell>
          <cell r="C13">
            <v>1817</v>
          </cell>
          <cell r="D13">
            <v>1829</v>
          </cell>
          <cell r="E13">
            <v>1964</v>
          </cell>
          <cell r="F13">
            <v>1781</v>
          </cell>
          <cell r="G13">
            <v>1875</v>
          </cell>
          <cell r="H13">
            <v>1867</v>
          </cell>
          <cell r="I13">
            <v>1943</v>
          </cell>
          <cell r="J13">
            <v>1892</v>
          </cell>
          <cell r="M13" t="str">
            <v>French retail</v>
          </cell>
          <cell r="N13">
            <v>0</v>
          </cell>
          <cell r="O13">
            <v>1</v>
          </cell>
          <cell r="P13">
            <v>-1</v>
          </cell>
          <cell r="Q13">
            <v>0</v>
          </cell>
          <cell r="R13">
            <v>0</v>
          </cell>
          <cell r="S13">
            <v>1</v>
          </cell>
          <cell r="T13">
            <v>0</v>
          </cell>
          <cell r="U13">
            <v>1</v>
          </cell>
          <cell r="V13">
            <v>4</v>
          </cell>
        </row>
        <row r="14">
          <cell r="A14" t="str">
            <v>Italy</v>
          </cell>
          <cell r="M14" t="str">
            <v>Italy</v>
          </cell>
        </row>
        <row r="15">
          <cell r="A15" t="str">
            <v>Belgium</v>
          </cell>
          <cell r="M15" t="str">
            <v>Belgium</v>
          </cell>
        </row>
        <row r="16">
          <cell r="A16" t="str">
            <v>EM / Other</v>
          </cell>
          <cell r="B16">
            <v>1129</v>
          </cell>
          <cell r="C16">
            <v>1222</v>
          </cell>
          <cell r="D16">
            <v>1310</v>
          </cell>
          <cell r="E16">
            <v>1357</v>
          </cell>
          <cell r="F16">
            <v>1167</v>
          </cell>
          <cell r="G16">
            <v>1189</v>
          </cell>
          <cell r="H16">
            <v>1174</v>
          </cell>
          <cell r="I16">
            <v>1219</v>
          </cell>
          <cell r="J16">
            <v>1183</v>
          </cell>
          <cell r="M16" t="str">
            <v>EM / Other</v>
          </cell>
          <cell r="N16">
            <v>394</v>
          </cell>
          <cell r="O16">
            <v>464</v>
          </cell>
          <cell r="P16">
            <v>518</v>
          </cell>
          <cell r="Q16">
            <v>112</v>
          </cell>
          <cell r="R16">
            <v>207</v>
          </cell>
          <cell r="S16">
            <v>210</v>
          </cell>
          <cell r="T16">
            <v>183</v>
          </cell>
          <cell r="U16">
            <v>183</v>
          </cell>
          <cell r="V16">
            <v>166</v>
          </cell>
        </row>
        <row r="17">
          <cell r="A17" t="str">
            <v>Specialized 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Specialized Finance</v>
          </cell>
          <cell r="N17">
            <v>-3</v>
          </cell>
          <cell r="O17">
            <v>8</v>
          </cell>
          <cell r="P17">
            <v>-2</v>
          </cell>
          <cell r="Q17">
            <v>-24</v>
          </cell>
          <cell r="R17">
            <v>-18</v>
          </cell>
          <cell r="S17">
            <v>-13</v>
          </cell>
          <cell r="T17">
            <v>-7</v>
          </cell>
          <cell r="U17">
            <v>-16</v>
          </cell>
          <cell r="V17">
            <v>-1</v>
          </cell>
        </row>
        <row r="18">
          <cell r="A18" t="str">
            <v>Asset gathering</v>
          </cell>
          <cell r="B18">
            <v>696</v>
          </cell>
          <cell r="C18">
            <v>785</v>
          </cell>
          <cell r="D18">
            <v>698</v>
          </cell>
          <cell r="E18">
            <v>666</v>
          </cell>
          <cell r="F18">
            <v>588</v>
          </cell>
          <cell r="G18">
            <v>670</v>
          </cell>
          <cell r="H18">
            <v>636</v>
          </cell>
          <cell r="I18">
            <v>640</v>
          </cell>
          <cell r="J18">
            <v>504</v>
          </cell>
          <cell r="M18" t="str">
            <v>Asset gathering</v>
          </cell>
          <cell r="N18">
            <v>113</v>
          </cell>
          <cell r="O18">
            <v>190</v>
          </cell>
          <cell r="P18">
            <v>110</v>
          </cell>
          <cell r="Q18">
            <v>23</v>
          </cell>
          <cell r="R18">
            <v>16</v>
          </cell>
          <cell r="S18">
            <v>101</v>
          </cell>
          <cell r="T18">
            <v>66</v>
          </cell>
          <cell r="U18">
            <v>83</v>
          </cell>
          <cell r="V18">
            <v>64</v>
          </cell>
        </row>
        <row r="19">
          <cell r="A19" t="str">
            <v>Capital markets</v>
          </cell>
          <cell r="B19">
            <v>1298</v>
          </cell>
          <cell r="C19">
            <v>2005</v>
          </cell>
          <cell r="D19">
            <v>1252</v>
          </cell>
          <cell r="E19">
            <v>159</v>
          </cell>
          <cell r="F19">
            <v>2824</v>
          </cell>
          <cell r="G19">
            <v>2810</v>
          </cell>
          <cell r="H19">
            <v>2635</v>
          </cell>
          <cell r="I19">
            <v>1579</v>
          </cell>
          <cell r="J19">
            <v>2167</v>
          </cell>
          <cell r="M19" t="str">
            <v>Capital markets</v>
          </cell>
          <cell r="N19">
            <v>0</v>
          </cell>
          <cell r="O19">
            <v>985</v>
          </cell>
          <cell r="P19">
            <v>311</v>
          </cell>
          <cell r="Q19">
            <v>-938</v>
          </cell>
          <cell r="R19">
            <v>1548</v>
          </cell>
          <cell r="S19">
            <v>1438</v>
          </cell>
          <cell r="T19">
            <v>1374</v>
          </cell>
          <cell r="U19">
            <v>671</v>
          </cell>
          <cell r="V19">
            <v>1018</v>
          </cell>
        </row>
        <row r="20">
          <cell r="A20" t="str">
            <v>Legacy assets</v>
          </cell>
          <cell r="B20">
            <v>-1139</v>
          </cell>
          <cell r="C20">
            <v>-661</v>
          </cell>
          <cell r="D20">
            <v>-915</v>
          </cell>
          <cell r="E20">
            <v>-621</v>
          </cell>
          <cell r="F20">
            <v>-1594</v>
          </cell>
          <cell r="G20">
            <v>-167</v>
          </cell>
          <cell r="H20">
            <v>-288</v>
          </cell>
          <cell r="I20">
            <v>-777</v>
          </cell>
          <cell r="J20">
            <v>-23</v>
          </cell>
          <cell r="M20" t="str">
            <v>Legacy assets</v>
          </cell>
          <cell r="N20">
            <v>-1178</v>
          </cell>
          <cell r="O20">
            <v>-685</v>
          </cell>
          <cell r="P20">
            <v>-1045</v>
          </cell>
          <cell r="Q20">
            <v>-649</v>
          </cell>
          <cell r="R20">
            <v>-1823</v>
          </cell>
          <cell r="S20">
            <v>-197</v>
          </cell>
          <cell r="T20">
            <v>-654</v>
          </cell>
          <cell r="U20">
            <v>-1590</v>
          </cell>
          <cell r="V20">
            <v>-249</v>
          </cell>
        </row>
        <row r="21">
          <cell r="A21" t="str">
            <v>Other</v>
          </cell>
          <cell r="B21">
            <v>1118</v>
          </cell>
          <cell r="C21">
            <v>-408</v>
          </cell>
          <cell r="D21">
            <v>128</v>
          </cell>
          <cell r="E21">
            <v>1257</v>
          </cell>
          <cell r="F21">
            <v>-595</v>
          </cell>
          <cell r="G21">
            <v>-1468</v>
          </cell>
          <cell r="H21">
            <v>-865</v>
          </cell>
          <cell r="I21">
            <v>-358</v>
          </cell>
          <cell r="J21">
            <v>9</v>
          </cell>
          <cell r="M21" t="str">
            <v>Other</v>
          </cell>
          <cell r="N21">
            <v>1717</v>
          </cell>
          <cell r="O21">
            <v>-438</v>
          </cell>
          <cell r="P21">
            <v>109</v>
          </cell>
          <cell r="Q21">
            <v>1128</v>
          </cell>
          <cell r="R21">
            <v>-592</v>
          </cell>
          <cell r="S21">
            <v>-1517</v>
          </cell>
          <cell r="T21">
            <v>-888</v>
          </cell>
          <cell r="U21">
            <v>294</v>
          </cell>
          <cell r="V21">
            <v>-28</v>
          </cell>
        </row>
        <row r="23">
          <cell r="A23" t="str">
            <v>CASA - revenues</v>
          </cell>
          <cell r="B23" t="str">
            <v>1Q08</v>
          </cell>
          <cell r="C23" t="str">
            <v>2Q08</v>
          </cell>
          <cell r="D23" t="str">
            <v>3Q08</v>
          </cell>
          <cell r="E23" t="str">
            <v>4Q08</v>
          </cell>
          <cell r="F23" t="str">
            <v>1Q09</v>
          </cell>
          <cell r="G23" t="str">
            <v>2Q09</v>
          </cell>
          <cell r="H23" t="str">
            <v>3Q09</v>
          </cell>
          <cell r="I23" t="str">
            <v>4Q09</v>
          </cell>
          <cell r="J23" t="str">
            <v>1Q10</v>
          </cell>
          <cell r="M23" t="str">
            <v>CASA - PBT</v>
          </cell>
          <cell r="N23" t="str">
            <v>1Q08</v>
          </cell>
          <cell r="O23" t="str">
            <v>2Q08</v>
          </cell>
          <cell r="P23" t="str">
            <v>3Q08</v>
          </cell>
          <cell r="Q23" t="str">
            <v>4Q08</v>
          </cell>
          <cell r="R23" t="str">
            <v>1Q09</v>
          </cell>
          <cell r="S23" t="str">
            <v>2Q09</v>
          </cell>
          <cell r="T23" t="str">
            <v>3Q09</v>
          </cell>
          <cell r="U23" t="str">
            <v>4Q09</v>
          </cell>
          <cell r="V23" t="str">
            <v>1Q10</v>
          </cell>
        </row>
        <row r="24">
          <cell r="A24" t="str">
            <v>French retail</v>
          </cell>
          <cell r="B24">
            <v>926</v>
          </cell>
          <cell r="C24">
            <v>964</v>
          </cell>
          <cell r="D24">
            <v>914</v>
          </cell>
          <cell r="E24">
            <v>966</v>
          </cell>
          <cell r="F24">
            <v>935</v>
          </cell>
          <cell r="G24">
            <v>969</v>
          </cell>
          <cell r="H24">
            <v>933</v>
          </cell>
          <cell r="I24">
            <v>1012</v>
          </cell>
          <cell r="J24">
            <v>965</v>
          </cell>
          <cell r="M24" t="str">
            <v>French retail</v>
          </cell>
          <cell r="N24">
            <v>439</v>
          </cell>
          <cell r="O24">
            <v>451</v>
          </cell>
          <cell r="P24">
            <v>376</v>
          </cell>
          <cell r="Q24">
            <v>352</v>
          </cell>
          <cell r="R24">
            <v>366</v>
          </cell>
          <cell r="S24">
            <v>409</v>
          </cell>
          <cell r="T24">
            <v>433</v>
          </cell>
          <cell r="U24">
            <v>385</v>
          </cell>
          <cell r="V24">
            <v>561</v>
          </cell>
        </row>
        <row r="25">
          <cell r="A25" t="str">
            <v>Italy</v>
          </cell>
          <cell r="B25">
            <v>386</v>
          </cell>
          <cell r="C25">
            <v>400</v>
          </cell>
          <cell r="D25">
            <v>378</v>
          </cell>
          <cell r="E25">
            <v>352</v>
          </cell>
          <cell r="F25">
            <v>363</v>
          </cell>
          <cell r="G25">
            <v>378</v>
          </cell>
          <cell r="H25">
            <v>347</v>
          </cell>
          <cell r="I25">
            <v>355</v>
          </cell>
          <cell r="J25">
            <v>337.22700000000003</v>
          </cell>
          <cell r="M25" t="str">
            <v>Italy</v>
          </cell>
          <cell r="N25">
            <v>180</v>
          </cell>
          <cell r="O25">
            <v>192</v>
          </cell>
          <cell r="P25">
            <v>171</v>
          </cell>
          <cell r="Q25">
            <v>103</v>
          </cell>
          <cell r="R25">
            <v>83.64</v>
          </cell>
          <cell r="S25">
            <v>104.27999999999999</v>
          </cell>
          <cell r="T25">
            <v>55.879999999999995</v>
          </cell>
          <cell r="U25">
            <v>33.72</v>
          </cell>
          <cell r="V25">
            <v>53.979000000000013</v>
          </cell>
        </row>
        <row r="26">
          <cell r="A26" t="str">
            <v>Belgiu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Belgium</v>
          </cell>
          <cell r="N26">
            <v>-4</v>
          </cell>
          <cell r="O26">
            <v>-3</v>
          </cell>
          <cell r="P26">
            <v>-2</v>
          </cell>
          <cell r="Q26">
            <v>-1</v>
          </cell>
          <cell r="R26">
            <v>0</v>
          </cell>
          <cell r="S26">
            <v>1</v>
          </cell>
          <cell r="T26">
            <v>2</v>
          </cell>
          <cell r="U26">
            <v>3</v>
          </cell>
          <cell r="V26">
            <v>4</v>
          </cell>
        </row>
        <row r="27">
          <cell r="A27" t="str">
            <v>EM / Other</v>
          </cell>
          <cell r="B27">
            <v>396</v>
          </cell>
          <cell r="C27">
            <v>415</v>
          </cell>
          <cell r="D27">
            <v>423</v>
          </cell>
          <cell r="E27">
            <v>292</v>
          </cell>
          <cell r="F27">
            <v>338</v>
          </cell>
          <cell r="G27">
            <v>377</v>
          </cell>
          <cell r="H27">
            <v>375</v>
          </cell>
          <cell r="I27">
            <v>398</v>
          </cell>
          <cell r="J27">
            <v>384.77299999999997</v>
          </cell>
          <cell r="M27" t="str">
            <v>EM / Other</v>
          </cell>
          <cell r="N27">
            <v>21</v>
          </cell>
          <cell r="O27">
            <v>9</v>
          </cell>
          <cell r="P27">
            <v>-42</v>
          </cell>
          <cell r="Q27">
            <v>-906</v>
          </cell>
          <cell r="R27">
            <v>-86.64</v>
          </cell>
          <cell r="S27">
            <v>-85.279999999999987</v>
          </cell>
          <cell r="T27">
            <v>-416.88</v>
          </cell>
          <cell r="U27">
            <v>28.28</v>
          </cell>
          <cell r="V27">
            <v>-108.97900000000001</v>
          </cell>
        </row>
        <row r="28">
          <cell r="A28" t="str">
            <v>Specialized Finance</v>
          </cell>
          <cell r="B28">
            <v>725</v>
          </cell>
          <cell r="C28">
            <v>744</v>
          </cell>
          <cell r="D28">
            <v>737</v>
          </cell>
          <cell r="E28">
            <v>784</v>
          </cell>
          <cell r="F28">
            <v>853</v>
          </cell>
          <cell r="G28">
            <v>903</v>
          </cell>
          <cell r="H28">
            <v>948</v>
          </cell>
          <cell r="I28">
            <v>976</v>
          </cell>
          <cell r="J28">
            <v>984</v>
          </cell>
          <cell r="M28" t="str">
            <v>Specialized Finance</v>
          </cell>
          <cell r="N28">
            <v>192</v>
          </cell>
          <cell r="O28">
            <v>217</v>
          </cell>
          <cell r="P28">
            <v>162</v>
          </cell>
          <cell r="Q28">
            <v>142</v>
          </cell>
          <cell r="R28">
            <v>163</v>
          </cell>
          <cell r="S28">
            <v>185</v>
          </cell>
          <cell r="T28">
            <v>209</v>
          </cell>
          <cell r="U28">
            <v>111</v>
          </cell>
          <cell r="V28">
            <v>229</v>
          </cell>
        </row>
        <row r="29">
          <cell r="A29" t="str">
            <v>Asset gathering</v>
          </cell>
          <cell r="B29">
            <v>1097</v>
          </cell>
          <cell r="C29">
            <v>1059</v>
          </cell>
          <cell r="D29">
            <v>914</v>
          </cell>
          <cell r="E29">
            <v>925</v>
          </cell>
          <cell r="F29">
            <v>793</v>
          </cell>
          <cell r="G29">
            <v>988</v>
          </cell>
          <cell r="H29">
            <v>1212</v>
          </cell>
          <cell r="I29">
            <v>1037</v>
          </cell>
          <cell r="J29">
            <v>1183</v>
          </cell>
          <cell r="M29" t="str">
            <v>Asset gathering</v>
          </cell>
          <cell r="N29">
            <v>608</v>
          </cell>
          <cell r="O29">
            <v>598</v>
          </cell>
          <cell r="P29">
            <v>422</v>
          </cell>
          <cell r="Q29">
            <v>384.15</v>
          </cell>
          <cell r="R29">
            <v>347</v>
          </cell>
          <cell r="S29">
            <v>552</v>
          </cell>
          <cell r="T29">
            <v>658</v>
          </cell>
          <cell r="U29">
            <v>448</v>
          </cell>
          <cell r="V29">
            <v>564</v>
          </cell>
        </row>
        <row r="30">
          <cell r="A30" t="str">
            <v>Capital markets</v>
          </cell>
          <cell r="B30">
            <v>1876</v>
          </cell>
          <cell r="C30">
            <v>807</v>
          </cell>
          <cell r="D30">
            <v>1811</v>
          </cell>
          <cell r="E30">
            <v>1861</v>
          </cell>
          <cell r="F30">
            <v>1600</v>
          </cell>
          <cell r="G30">
            <v>1510</v>
          </cell>
          <cell r="H30">
            <v>1177</v>
          </cell>
          <cell r="I30">
            <v>1216</v>
          </cell>
          <cell r="J30">
            <v>1463</v>
          </cell>
          <cell r="M30" t="str">
            <v>Capital markets</v>
          </cell>
          <cell r="N30">
            <v>855</v>
          </cell>
          <cell r="O30">
            <v>-134</v>
          </cell>
          <cell r="P30">
            <v>731</v>
          </cell>
          <cell r="Q30">
            <v>651</v>
          </cell>
          <cell r="R30">
            <v>574</v>
          </cell>
          <cell r="S30">
            <v>527</v>
          </cell>
          <cell r="T30">
            <v>160</v>
          </cell>
          <cell r="U30">
            <v>246</v>
          </cell>
          <cell r="V30">
            <v>541</v>
          </cell>
        </row>
        <row r="31">
          <cell r="A31" t="str">
            <v>Legacy assets</v>
          </cell>
          <cell r="B31">
            <v>-1957</v>
          </cell>
          <cell r="C31">
            <v>-1082</v>
          </cell>
          <cell r="D31">
            <v>-996</v>
          </cell>
          <cell r="E31">
            <v>-426</v>
          </cell>
          <cell r="F31">
            <v>-443</v>
          </cell>
          <cell r="G31">
            <v>-519</v>
          </cell>
          <cell r="H31">
            <v>-114</v>
          </cell>
          <cell r="I31">
            <v>-271</v>
          </cell>
          <cell r="J31">
            <v>-182</v>
          </cell>
          <cell r="M31" t="str">
            <v>Legacy assets</v>
          </cell>
          <cell r="N31">
            <v>-2010</v>
          </cell>
          <cell r="O31">
            <v>-1130</v>
          </cell>
          <cell r="P31">
            <v>-1124</v>
          </cell>
          <cell r="Q31">
            <v>-724</v>
          </cell>
          <cell r="R31">
            <v>-597</v>
          </cell>
          <cell r="S31">
            <v>-715</v>
          </cell>
          <cell r="T31">
            <v>-344</v>
          </cell>
          <cell r="U31">
            <v>-518</v>
          </cell>
          <cell r="V31">
            <v>-342</v>
          </cell>
        </row>
        <row r="32">
          <cell r="A32" t="str">
            <v>Other</v>
          </cell>
          <cell r="B32">
            <v>660</v>
          </cell>
          <cell r="C32">
            <v>-57</v>
          </cell>
          <cell r="D32">
            <v>-182</v>
          </cell>
          <cell r="E32">
            <v>-157</v>
          </cell>
          <cell r="F32">
            <v>-352</v>
          </cell>
          <cell r="G32">
            <v>-48</v>
          </cell>
          <cell r="H32">
            <v>-49</v>
          </cell>
          <cell r="I32">
            <v>-229</v>
          </cell>
          <cell r="J32">
            <v>-310</v>
          </cell>
          <cell r="M32" t="str">
            <v>Other</v>
          </cell>
          <cell r="N32">
            <v>855</v>
          </cell>
          <cell r="O32">
            <v>-273</v>
          </cell>
          <cell r="P32">
            <v>-220</v>
          </cell>
          <cell r="Q32">
            <v>-441</v>
          </cell>
          <cell r="R32">
            <v>-585</v>
          </cell>
          <cell r="S32">
            <v>-485</v>
          </cell>
          <cell r="T32">
            <v>-244</v>
          </cell>
          <cell r="U32">
            <v>-415</v>
          </cell>
          <cell r="V32">
            <v>-644</v>
          </cell>
        </row>
        <row r="34">
          <cell r="A34" t="str">
            <v>Natixis - revenues</v>
          </cell>
          <cell r="B34" t="str">
            <v>1Q08</v>
          </cell>
          <cell r="C34" t="str">
            <v>2Q08</v>
          </cell>
          <cell r="D34" t="str">
            <v>3Q08</v>
          </cell>
          <cell r="E34" t="str">
            <v>4Q08</v>
          </cell>
          <cell r="F34" t="str">
            <v>1Q09</v>
          </cell>
          <cell r="G34" t="str">
            <v>2Q09</v>
          </cell>
          <cell r="H34" t="str">
            <v>3Q09</v>
          </cell>
          <cell r="I34" t="str">
            <v>4Q09</v>
          </cell>
          <cell r="J34" t="str">
            <v>1Q10</v>
          </cell>
          <cell r="M34" t="str">
            <v>Natixis - PBT</v>
          </cell>
          <cell r="N34" t="str">
            <v>1Q08</v>
          </cell>
          <cell r="O34" t="str">
            <v>2Q08</v>
          </cell>
          <cell r="P34" t="str">
            <v>3Q08</v>
          </cell>
          <cell r="Q34" t="str">
            <v>4Q08</v>
          </cell>
          <cell r="R34" t="str">
            <v>1Q09</v>
          </cell>
          <cell r="S34" t="str">
            <v>2Q09</v>
          </cell>
          <cell r="T34" t="str">
            <v>3Q09</v>
          </cell>
          <cell r="U34" t="str">
            <v>4Q09</v>
          </cell>
          <cell r="V34" t="str">
            <v>1Q10</v>
          </cell>
        </row>
        <row r="35">
          <cell r="A35" t="str">
            <v>French retai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 t="str">
            <v>French retail</v>
          </cell>
          <cell r="N35">
            <v>0</v>
          </cell>
          <cell r="O35">
            <v>0</v>
          </cell>
          <cell r="P35">
            <v>69</v>
          </cell>
          <cell r="Q35">
            <v>20</v>
          </cell>
          <cell r="R35">
            <v>70</v>
          </cell>
          <cell r="S35">
            <v>108</v>
          </cell>
          <cell r="T35">
            <v>84</v>
          </cell>
          <cell r="U35">
            <v>-17</v>
          </cell>
          <cell r="V35">
            <v>102</v>
          </cell>
        </row>
        <row r="36">
          <cell r="A36" t="str">
            <v>Ital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>Italy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elgium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>Belgium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EM /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>EM / Other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pecialized Finance</v>
          </cell>
          <cell r="B39">
            <v>0</v>
          </cell>
          <cell r="C39">
            <v>0</v>
          </cell>
          <cell r="D39">
            <v>217</v>
          </cell>
          <cell r="E39">
            <v>236</v>
          </cell>
          <cell r="F39">
            <v>208</v>
          </cell>
          <cell r="G39">
            <v>223</v>
          </cell>
          <cell r="H39">
            <v>214</v>
          </cell>
          <cell r="I39">
            <v>221</v>
          </cell>
          <cell r="J39">
            <v>220</v>
          </cell>
          <cell r="M39" t="str">
            <v>Specialized Finance</v>
          </cell>
          <cell r="N39">
            <v>0</v>
          </cell>
          <cell r="O39">
            <v>0</v>
          </cell>
          <cell r="P39">
            <v>63</v>
          </cell>
          <cell r="Q39">
            <v>76</v>
          </cell>
          <cell r="R39">
            <v>48</v>
          </cell>
          <cell r="S39">
            <v>57</v>
          </cell>
          <cell r="T39">
            <v>53</v>
          </cell>
          <cell r="U39">
            <v>45</v>
          </cell>
          <cell r="V39">
            <v>53</v>
          </cell>
        </row>
        <row r="40">
          <cell r="A40" t="str">
            <v>Asset gathering</v>
          </cell>
          <cell r="B40">
            <v>0</v>
          </cell>
          <cell r="C40">
            <v>0</v>
          </cell>
          <cell r="D40">
            <v>415</v>
          </cell>
          <cell r="E40">
            <v>399</v>
          </cell>
          <cell r="F40">
            <v>364</v>
          </cell>
          <cell r="G40">
            <v>388</v>
          </cell>
          <cell r="H40">
            <v>387</v>
          </cell>
          <cell r="I40">
            <v>412</v>
          </cell>
          <cell r="J40">
            <v>414</v>
          </cell>
          <cell r="M40" t="str">
            <v>Asset gathering</v>
          </cell>
          <cell r="N40">
            <v>0</v>
          </cell>
          <cell r="O40">
            <v>0</v>
          </cell>
          <cell r="P40">
            <v>89</v>
          </cell>
          <cell r="Q40">
            <v>89</v>
          </cell>
          <cell r="R40">
            <v>92</v>
          </cell>
          <cell r="S40">
            <v>107</v>
          </cell>
          <cell r="T40">
            <v>116</v>
          </cell>
          <cell r="U40">
            <v>88</v>
          </cell>
          <cell r="V40">
            <v>115</v>
          </cell>
        </row>
        <row r="41">
          <cell r="A41" t="str">
            <v>Capital markets</v>
          </cell>
          <cell r="B41">
            <v>0</v>
          </cell>
          <cell r="C41">
            <v>0</v>
          </cell>
          <cell r="D41">
            <v>562</v>
          </cell>
          <cell r="E41">
            <v>879</v>
          </cell>
          <cell r="F41">
            <v>707</v>
          </cell>
          <cell r="G41">
            <v>721</v>
          </cell>
          <cell r="H41">
            <v>641</v>
          </cell>
          <cell r="I41">
            <v>596</v>
          </cell>
          <cell r="J41">
            <v>785</v>
          </cell>
          <cell r="M41" t="str">
            <v>Capital markets</v>
          </cell>
          <cell r="N41">
            <v>0</v>
          </cell>
          <cell r="O41">
            <v>0</v>
          </cell>
          <cell r="P41">
            <v>-35</v>
          </cell>
          <cell r="Q41">
            <v>219</v>
          </cell>
          <cell r="R41">
            <v>159</v>
          </cell>
          <cell r="S41">
            <v>-682</v>
          </cell>
          <cell r="T41">
            <v>74</v>
          </cell>
          <cell r="U41">
            <v>137</v>
          </cell>
          <cell r="V41">
            <v>274</v>
          </cell>
        </row>
        <row r="42">
          <cell r="A42" t="str">
            <v>Legacy assets</v>
          </cell>
          <cell r="B42">
            <v>0</v>
          </cell>
          <cell r="C42">
            <v>0</v>
          </cell>
          <cell r="D42">
            <v>-280</v>
          </cell>
          <cell r="E42">
            <v>-1335</v>
          </cell>
          <cell r="F42">
            <v>-1179</v>
          </cell>
          <cell r="G42">
            <v>-698</v>
          </cell>
          <cell r="H42">
            <v>-7</v>
          </cell>
          <cell r="I42">
            <v>92</v>
          </cell>
          <cell r="J42">
            <v>12</v>
          </cell>
          <cell r="M42" t="str">
            <v>Legacy assets</v>
          </cell>
          <cell r="N42">
            <v>0</v>
          </cell>
          <cell r="O42">
            <v>0</v>
          </cell>
          <cell r="P42">
            <v>-383</v>
          </cell>
          <cell r="Q42">
            <v>-1987</v>
          </cell>
          <cell r="R42">
            <v>-1961</v>
          </cell>
          <cell r="S42">
            <v>-1002</v>
          </cell>
          <cell r="T42">
            <v>74</v>
          </cell>
          <cell r="U42">
            <v>16</v>
          </cell>
          <cell r="V42">
            <v>-31.75</v>
          </cell>
        </row>
        <row r="43">
          <cell r="A43" t="str">
            <v>Other</v>
          </cell>
          <cell r="B43">
            <v>0</v>
          </cell>
          <cell r="C43">
            <v>0</v>
          </cell>
          <cell r="D43">
            <v>141</v>
          </cell>
          <cell r="E43">
            <v>-46</v>
          </cell>
          <cell r="F43">
            <v>-4</v>
          </cell>
          <cell r="G43">
            <v>30</v>
          </cell>
          <cell r="H43">
            <v>240</v>
          </cell>
          <cell r="I43">
            <v>598</v>
          </cell>
          <cell r="J43">
            <v>212</v>
          </cell>
          <cell r="M43" t="str">
            <v>Other</v>
          </cell>
          <cell r="N43">
            <v>0</v>
          </cell>
          <cell r="O43">
            <v>0</v>
          </cell>
          <cell r="P43">
            <v>-123</v>
          </cell>
          <cell r="Q43">
            <v>-315</v>
          </cell>
          <cell r="R43">
            <v>-188</v>
          </cell>
          <cell r="S43">
            <v>-152</v>
          </cell>
          <cell r="T43">
            <v>49</v>
          </cell>
          <cell r="U43">
            <v>374</v>
          </cell>
          <cell r="V43">
            <v>10</v>
          </cell>
        </row>
        <row r="45">
          <cell r="A45" t="str">
            <v>Total French banks - revenues</v>
          </cell>
          <cell r="B45" t="str">
            <v>1Q08</v>
          </cell>
          <cell r="C45" t="str">
            <v>2Q08</v>
          </cell>
          <cell r="D45" t="str">
            <v>3Q08</v>
          </cell>
          <cell r="E45" t="str">
            <v>4Q08</v>
          </cell>
          <cell r="F45" t="str">
            <v>1Q09</v>
          </cell>
          <cell r="G45" t="str">
            <v>2Q09</v>
          </cell>
          <cell r="H45" t="str">
            <v>3Q09</v>
          </cell>
          <cell r="I45" t="str">
            <v>4Q09</v>
          </cell>
          <cell r="J45" t="str">
            <v>1Q10</v>
          </cell>
          <cell r="M45" t="str">
            <v>Total French banks - PBT</v>
          </cell>
          <cell r="N45" t="str">
            <v>1Q08</v>
          </cell>
          <cell r="O45" t="str">
            <v>2Q08</v>
          </cell>
          <cell r="P45" t="str">
            <v>3Q08</v>
          </cell>
          <cell r="Q45" t="str">
            <v>4Q08</v>
          </cell>
          <cell r="R45" t="str">
            <v>1Q09</v>
          </cell>
          <cell r="S45" t="str">
            <v>2Q09</v>
          </cell>
          <cell r="T45" t="str">
            <v>3Q09</v>
          </cell>
          <cell r="U45" t="str">
            <v>4Q09</v>
          </cell>
          <cell r="V45" t="str">
            <v>1Q10</v>
          </cell>
        </row>
        <row r="46">
          <cell r="A46" t="str">
            <v>French retail</v>
          </cell>
          <cell r="B46">
            <v>4183</v>
          </cell>
          <cell r="C46">
            <v>4235</v>
          </cell>
          <cell r="D46">
            <v>4158</v>
          </cell>
          <cell r="E46">
            <v>4322</v>
          </cell>
          <cell r="F46">
            <v>4261</v>
          </cell>
          <cell r="G46">
            <v>4410</v>
          </cell>
          <cell r="H46">
            <v>4380</v>
          </cell>
          <cell r="I46">
            <v>4511</v>
          </cell>
          <cell r="J46">
            <v>4542</v>
          </cell>
          <cell r="L46">
            <v>6.5946960807322208E-2</v>
          </cell>
          <cell r="M46" t="str">
            <v>French retail</v>
          </cell>
          <cell r="N46">
            <v>921.25</v>
          </cell>
          <cell r="O46">
            <v>915</v>
          </cell>
          <cell r="P46">
            <v>834</v>
          </cell>
          <cell r="Q46">
            <v>684</v>
          </cell>
          <cell r="R46">
            <v>896</v>
          </cell>
          <cell r="S46">
            <v>518</v>
          </cell>
          <cell r="T46">
            <v>517</v>
          </cell>
          <cell r="U46">
            <v>369</v>
          </cell>
          <cell r="V46">
            <v>667</v>
          </cell>
        </row>
        <row r="47">
          <cell r="A47" t="str">
            <v>Italy</v>
          </cell>
          <cell r="B47">
            <v>1066</v>
          </cell>
          <cell r="C47">
            <v>1077</v>
          </cell>
          <cell r="D47">
            <v>1083</v>
          </cell>
          <cell r="E47">
            <v>1071</v>
          </cell>
          <cell r="F47">
            <v>1085</v>
          </cell>
          <cell r="G47">
            <v>1112</v>
          </cell>
          <cell r="H47">
            <v>1100</v>
          </cell>
          <cell r="I47">
            <v>1121</v>
          </cell>
          <cell r="J47">
            <v>1088.2270000000001</v>
          </cell>
          <cell r="L47">
            <v>2.9741935483871274E-3</v>
          </cell>
          <cell r="M47" t="str">
            <v>Italy</v>
          </cell>
          <cell r="N47">
            <v>357</v>
          </cell>
          <cell r="O47">
            <v>379</v>
          </cell>
          <cell r="P47">
            <v>335</v>
          </cell>
          <cell r="Q47">
            <v>203</v>
          </cell>
          <cell r="R47">
            <v>269.64</v>
          </cell>
          <cell r="S47">
            <v>234.27999999999997</v>
          </cell>
          <cell r="T47">
            <v>185.88</v>
          </cell>
          <cell r="U47">
            <v>111.72</v>
          </cell>
          <cell r="V47">
            <v>176.97900000000001</v>
          </cell>
        </row>
        <row r="48">
          <cell r="A48" t="str">
            <v>Belgium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83</v>
          </cell>
          <cell r="H48">
            <v>782</v>
          </cell>
          <cell r="I48">
            <v>766</v>
          </cell>
          <cell r="J48">
            <v>831</v>
          </cell>
          <cell r="L48" t="str">
            <v>-</v>
          </cell>
          <cell r="M48" t="str">
            <v>Belgium</v>
          </cell>
          <cell r="N48">
            <v>-4</v>
          </cell>
          <cell r="O48">
            <v>-3</v>
          </cell>
          <cell r="P48">
            <v>-2</v>
          </cell>
          <cell r="Q48">
            <v>-1</v>
          </cell>
          <cell r="R48">
            <v>108</v>
          </cell>
          <cell r="S48">
            <v>-25</v>
          </cell>
          <cell r="T48">
            <v>67</v>
          </cell>
          <cell r="U48">
            <v>95</v>
          </cell>
          <cell r="V48">
            <v>239</v>
          </cell>
        </row>
        <row r="49">
          <cell r="A49" t="str">
            <v>EM / Other</v>
          </cell>
          <cell r="B49">
            <v>2437</v>
          </cell>
          <cell r="C49">
            <v>2562</v>
          </cell>
          <cell r="D49">
            <v>2661</v>
          </cell>
          <cell r="E49">
            <v>2807</v>
          </cell>
          <cell r="F49">
            <v>2495</v>
          </cell>
          <cell r="G49">
            <v>2586</v>
          </cell>
          <cell r="H49">
            <v>2550</v>
          </cell>
          <cell r="I49">
            <v>2615</v>
          </cell>
          <cell r="J49">
            <v>2554.7730000000001</v>
          </cell>
          <cell r="L49">
            <v>2.3957114228456922E-2</v>
          </cell>
          <cell r="M49" t="str">
            <v>EM / Other</v>
          </cell>
          <cell r="N49">
            <v>785</v>
          </cell>
          <cell r="O49">
            <v>735</v>
          </cell>
          <cell r="P49">
            <v>734</v>
          </cell>
          <cell r="Q49">
            <v>-816</v>
          </cell>
          <cell r="R49">
            <v>131.36000000000001</v>
          </cell>
          <cell r="S49">
            <v>23.720000000000013</v>
          </cell>
          <cell r="T49">
            <v>-404.88</v>
          </cell>
          <cell r="U49">
            <v>71.28</v>
          </cell>
          <cell r="V49">
            <v>197.02099999999999</v>
          </cell>
        </row>
        <row r="50">
          <cell r="A50" t="str">
            <v>Specialized Finance</v>
          </cell>
          <cell r="B50">
            <v>1921</v>
          </cell>
          <cell r="C50">
            <v>1972</v>
          </cell>
          <cell r="D50">
            <v>2196</v>
          </cell>
          <cell r="E50">
            <v>2213</v>
          </cell>
          <cell r="F50">
            <v>2284</v>
          </cell>
          <cell r="G50">
            <v>2481</v>
          </cell>
          <cell r="H50">
            <v>2601</v>
          </cell>
          <cell r="I50">
            <v>2720</v>
          </cell>
          <cell r="J50">
            <v>2822</v>
          </cell>
          <cell r="L50">
            <v>0.23555166374781078</v>
          </cell>
          <cell r="M50" t="str">
            <v>Specialized Finance</v>
          </cell>
          <cell r="N50">
            <v>478</v>
          </cell>
          <cell r="O50">
            <v>444</v>
          </cell>
          <cell r="P50">
            <v>416</v>
          </cell>
          <cell r="Q50">
            <v>339</v>
          </cell>
          <cell r="R50">
            <v>291</v>
          </cell>
          <cell r="S50">
            <v>397</v>
          </cell>
          <cell r="T50">
            <v>422</v>
          </cell>
          <cell r="U50">
            <v>281</v>
          </cell>
          <cell r="V50">
            <v>557</v>
          </cell>
        </row>
        <row r="51">
          <cell r="A51" t="str">
            <v>Asset gathering</v>
          </cell>
          <cell r="B51">
            <v>3056</v>
          </cell>
          <cell r="C51">
            <v>3240</v>
          </cell>
          <cell r="D51">
            <v>3232</v>
          </cell>
          <cell r="E51">
            <v>3061</v>
          </cell>
          <cell r="F51">
            <v>2891</v>
          </cell>
          <cell r="G51">
            <v>3376</v>
          </cell>
          <cell r="H51">
            <v>3672</v>
          </cell>
          <cell r="I51">
            <v>3540</v>
          </cell>
          <cell r="J51">
            <v>3545</v>
          </cell>
          <cell r="L51">
            <v>0.22621930127983392</v>
          </cell>
          <cell r="M51" t="str">
            <v>Asset gathering</v>
          </cell>
          <cell r="N51">
            <v>1151</v>
          </cell>
          <cell r="O51">
            <v>1324</v>
          </cell>
          <cell r="P51">
            <v>755</v>
          </cell>
          <cell r="Q51">
            <v>706.15</v>
          </cell>
          <cell r="R51">
            <v>756</v>
          </cell>
          <cell r="S51">
            <v>1118</v>
          </cell>
          <cell r="T51">
            <v>1256</v>
          </cell>
          <cell r="U51">
            <v>1008</v>
          </cell>
          <cell r="V51">
            <v>1210</v>
          </cell>
        </row>
        <row r="52">
          <cell r="A52" t="str">
            <v>Capital markets</v>
          </cell>
          <cell r="B52">
            <v>4485</v>
          </cell>
          <cell r="C52">
            <v>4664</v>
          </cell>
          <cell r="D52">
            <v>5683</v>
          </cell>
          <cell r="E52">
            <v>2651</v>
          </cell>
          <cell r="F52">
            <v>8859</v>
          </cell>
          <cell r="G52">
            <v>8892</v>
          </cell>
          <cell r="H52">
            <v>7931</v>
          </cell>
          <cell r="I52">
            <v>5831</v>
          </cell>
          <cell r="J52">
            <v>8167</v>
          </cell>
          <cell r="L52">
            <v>-7.8112653798397158E-2</v>
          </cell>
          <cell r="M52" t="str">
            <v>Capital markets</v>
          </cell>
          <cell r="N52">
            <v>1173</v>
          </cell>
          <cell r="O52">
            <v>1374</v>
          </cell>
          <cell r="P52">
            <v>1045</v>
          </cell>
          <cell r="Q52">
            <v>-2136</v>
          </cell>
          <cell r="R52">
            <v>3540</v>
          </cell>
          <cell r="S52">
            <v>2662</v>
          </cell>
          <cell r="T52">
            <v>2966</v>
          </cell>
          <cell r="U52">
            <v>1924</v>
          </cell>
          <cell r="V52">
            <v>3530</v>
          </cell>
        </row>
        <row r="53">
          <cell r="A53" t="str">
            <v>Legacy assets</v>
          </cell>
          <cell r="B53">
            <v>-3100</v>
          </cell>
          <cell r="C53">
            <v>-1746</v>
          </cell>
          <cell r="D53">
            <v>-2193</v>
          </cell>
          <cell r="E53">
            <v>-2383</v>
          </cell>
          <cell r="F53">
            <v>-3216</v>
          </cell>
          <cell r="G53">
            <v>-1384</v>
          </cell>
          <cell r="H53">
            <v>-409</v>
          </cell>
          <cell r="I53">
            <v>-956</v>
          </cell>
          <cell r="J53">
            <v>-193</v>
          </cell>
          <cell r="L53">
            <v>-0.93998756218905477</v>
          </cell>
          <cell r="M53" t="str">
            <v>Legacy assets</v>
          </cell>
          <cell r="N53">
            <v>-3192</v>
          </cell>
          <cell r="O53">
            <v>-1818</v>
          </cell>
          <cell r="P53">
            <v>-2554</v>
          </cell>
          <cell r="Q53">
            <v>-3361</v>
          </cell>
          <cell r="R53">
            <v>-4381</v>
          </cell>
          <cell r="S53">
            <v>-1914</v>
          </cell>
          <cell r="T53">
            <v>-924</v>
          </cell>
          <cell r="U53">
            <v>-2092</v>
          </cell>
          <cell r="V53">
            <v>-622.75</v>
          </cell>
        </row>
        <row r="54">
          <cell r="A54" t="str">
            <v>Other</v>
          </cell>
          <cell r="B54">
            <v>2361</v>
          </cell>
          <cell r="C54">
            <v>-480</v>
          </cell>
          <cell r="D54">
            <v>148</v>
          </cell>
          <cell r="E54">
            <v>619</v>
          </cell>
          <cell r="F54">
            <v>-828</v>
          </cell>
          <cell r="G54">
            <v>-1732</v>
          </cell>
          <cell r="H54">
            <v>-480</v>
          </cell>
          <cell r="I54">
            <v>569</v>
          </cell>
          <cell r="J54">
            <v>373</v>
          </cell>
          <cell r="L54">
            <v>-1.4504830917874396</v>
          </cell>
          <cell r="M54" t="str">
            <v>Other</v>
          </cell>
          <cell r="N54">
            <v>3180</v>
          </cell>
          <cell r="O54">
            <v>-826</v>
          </cell>
          <cell r="P54">
            <v>-268</v>
          </cell>
          <cell r="Q54">
            <v>-272</v>
          </cell>
          <cell r="R54">
            <v>-1390</v>
          </cell>
          <cell r="S54">
            <v>-2292</v>
          </cell>
          <cell r="T54">
            <v>-947</v>
          </cell>
          <cell r="U54">
            <v>639</v>
          </cell>
          <cell r="V54">
            <v>-263</v>
          </cell>
        </row>
        <row r="56">
          <cell r="A56" t="str">
            <v>Total French banks - revenues</v>
          </cell>
          <cell r="B56" t="str">
            <v>1Q08</v>
          </cell>
          <cell r="C56" t="str">
            <v>2Q08</v>
          </cell>
          <cell r="D56" t="str">
            <v>3Q08</v>
          </cell>
          <cell r="E56" t="str">
            <v>4Q08</v>
          </cell>
          <cell r="F56" t="str">
            <v>1Q09</v>
          </cell>
          <cell r="G56" t="str">
            <v>2Q09</v>
          </cell>
          <cell r="H56" t="str">
            <v>3Q09</v>
          </cell>
          <cell r="I56" t="str">
            <v>4Q09</v>
          </cell>
          <cell r="J56" t="str">
            <v>1Q10</v>
          </cell>
          <cell r="M56" t="str">
            <v>Total French banks - PBT</v>
          </cell>
          <cell r="N56" t="str">
            <v>1Q08</v>
          </cell>
          <cell r="O56" t="str">
            <v>2Q08</v>
          </cell>
          <cell r="P56" t="str">
            <v>3Q08</v>
          </cell>
          <cell r="Q56" t="str">
            <v>4Q08</v>
          </cell>
          <cell r="R56" t="str">
            <v>1Q09</v>
          </cell>
          <cell r="S56" t="str">
            <v>2Q09</v>
          </cell>
          <cell r="T56" t="str">
            <v>3Q09</v>
          </cell>
          <cell r="U56" t="str">
            <v>4Q09</v>
          </cell>
          <cell r="V56" t="str">
            <v>1Q10</v>
          </cell>
        </row>
        <row r="57">
          <cell r="A57" t="str">
            <v>French retail</v>
          </cell>
          <cell r="B57">
            <v>0.25492107989517948</v>
          </cell>
          <cell r="C57">
            <v>0.27280340118526153</v>
          </cell>
          <cell r="D57">
            <v>0.24504950495049505</v>
          </cell>
          <cell r="E57">
            <v>0.30095397256458462</v>
          </cell>
          <cell r="F57">
            <v>0.23896584599854187</v>
          </cell>
          <cell r="G57">
            <v>0.21914132379248658</v>
          </cell>
          <cell r="H57">
            <v>0.19794820807158675</v>
          </cell>
          <cell r="I57">
            <v>0.21774388183617319</v>
          </cell>
          <cell r="J57">
            <v>0.19140328697850822</v>
          </cell>
          <cell r="M57" t="str">
            <v>French retail</v>
          </cell>
          <cell r="N57">
            <v>0.18997783162344692</v>
          </cell>
          <cell r="O57">
            <v>0.36251980982567356</v>
          </cell>
          <cell r="P57">
            <v>0.64401544401544397</v>
          </cell>
          <cell r="Q57">
            <v>-0.14697508514455773</v>
          </cell>
          <cell r="R57">
            <v>4.0542986425339365</v>
          </cell>
          <cell r="S57">
            <v>0.7174515235457064</v>
          </cell>
          <cell r="T57">
            <v>0.16475462077756534</v>
          </cell>
          <cell r="U57">
            <v>0.15330286663896966</v>
          </cell>
          <cell r="V57">
            <v>0.11719745222929936</v>
          </cell>
        </row>
        <row r="58">
          <cell r="A58" t="str">
            <v>Italy</v>
          </cell>
          <cell r="B58">
            <v>6.4964348832957527E-2</v>
          </cell>
          <cell r="C58">
            <v>6.9376449368719409E-2</v>
          </cell>
          <cell r="D58">
            <v>6.3826025459688823E-2</v>
          </cell>
          <cell r="E58">
            <v>7.4576979318988934E-2</v>
          </cell>
          <cell r="F58">
            <v>6.0849083057596322E-2</v>
          </cell>
          <cell r="G58">
            <v>5.5257404094613397E-2</v>
          </cell>
          <cell r="H58">
            <v>4.9713020291951009E-2</v>
          </cell>
          <cell r="I58">
            <v>5.4110151083651109E-2</v>
          </cell>
          <cell r="J58">
            <v>4.5858702064896756E-2</v>
          </cell>
          <cell r="M58" t="str">
            <v>Italy</v>
          </cell>
          <cell r="N58">
            <v>7.3619631901840496E-2</v>
          </cell>
          <cell r="O58">
            <v>0.15015847860538828</v>
          </cell>
          <cell r="P58">
            <v>0.25868725868725867</v>
          </cell>
          <cell r="Q58">
            <v>-4.3619798661323414E-2</v>
          </cell>
          <cell r="R58">
            <v>1.2200904977375564</v>
          </cell>
          <cell r="S58">
            <v>0.32448753462603874</v>
          </cell>
          <cell r="T58">
            <v>5.9235181644359466E-2</v>
          </cell>
          <cell r="U58">
            <v>4.6414624013294555E-2</v>
          </cell>
          <cell r="V58">
            <v>3.109668350538107E-2</v>
          </cell>
        </row>
        <row r="59">
          <cell r="A59" t="str">
            <v>Belgium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.9032001590141127E-2</v>
          </cell>
          <cell r="H59">
            <v>3.5341438062096081E-2</v>
          </cell>
          <cell r="I59">
            <v>3.6974465414876673E-2</v>
          </cell>
          <cell r="J59">
            <v>3.5018963337547407E-2</v>
          </cell>
          <cell r="M59" t="str">
            <v>Belgium</v>
          </cell>
          <cell r="N59">
            <v>-8.2486982523070581E-4</v>
          </cell>
          <cell r="O59">
            <v>-1.1885895404120444E-3</v>
          </cell>
          <cell r="P59">
            <v>-1.5444015444015444E-3</v>
          </cell>
          <cell r="Q59">
            <v>2.1487585547449959E-4</v>
          </cell>
          <cell r="R59">
            <v>0.48868778280542985</v>
          </cell>
          <cell r="S59">
            <v>-3.4626038781163437E-2</v>
          </cell>
          <cell r="T59">
            <v>2.1351179094964947E-2</v>
          </cell>
          <cell r="U59">
            <v>3.9468217698379729E-2</v>
          </cell>
          <cell r="V59">
            <v>4.1994289479464091E-2</v>
          </cell>
        </row>
        <row r="60">
          <cell r="A60" t="str">
            <v>EM / Other</v>
          </cell>
          <cell r="B60">
            <v>0.1485160582607106</v>
          </cell>
          <cell r="C60">
            <v>0.16503478484926565</v>
          </cell>
          <cell r="D60">
            <v>0.15682461103253181</v>
          </cell>
          <cell r="E60">
            <v>0.19545992618898406</v>
          </cell>
          <cell r="F60">
            <v>0.13992484998037127</v>
          </cell>
          <cell r="G60">
            <v>0.12850327966607036</v>
          </cell>
          <cell r="H60">
            <v>0.11524381976770462</v>
          </cell>
          <cell r="I60">
            <v>0.12622483950378915</v>
          </cell>
          <cell r="J60">
            <v>0.10766005056890013</v>
          </cell>
          <cell r="M60" t="str">
            <v>EM / Other</v>
          </cell>
          <cell r="N60">
            <v>0.16188070320152601</v>
          </cell>
          <cell r="O60">
            <v>0.29120443740095087</v>
          </cell>
          <cell r="P60">
            <v>0.5667953667953668</v>
          </cell>
          <cell r="Q60">
            <v>0.17533869806719166</v>
          </cell>
          <cell r="R60">
            <v>0.59438914027149325</v>
          </cell>
          <cell r="S60">
            <v>3.2853185595567887E-2</v>
          </cell>
          <cell r="T60">
            <v>-0.12902485659655832</v>
          </cell>
          <cell r="U60">
            <v>2.9613626921479019E-2</v>
          </cell>
          <cell r="V60">
            <v>3.4618229738633863E-2</v>
          </cell>
        </row>
        <row r="61">
          <cell r="A61" t="str">
            <v>Specialized Finance</v>
          </cell>
          <cell r="B61">
            <v>0.1170699006642696</v>
          </cell>
          <cell r="C61">
            <v>0.12702911620716309</v>
          </cell>
          <cell r="D61">
            <v>0.12942008486562942</v>
          </cell>
          <cell r="E61">
            <v>0.15409790404567927</v>
          </cell>
          <cell r="F61">
            <v>0.12809152599405529</v>
          </cell>
          <cell r="G61">
            <v>0.12328562909958259</v>
          </cell>
          <cell r="H61">
            <v>0.11754869616305871</v>
          </cell>
          <cell r="I61">
            <v>0.13129314089877878</v>
          </cell>
          <cell r="J61">
            <v>0.11892119679730299</v>
          </cell>
          <cell r="M61" t="str">
            <v>Specialized Finance</v>
          </cell>
          <cell r="N61">
            <v>9.8571944115069338E-2</v>
          </cell>
          <cell r="O61">
            <v>0.17591125198098256</v>
          </cell>
          <cell r="P61">
            <v>0.32123552123552124</v>
          </cell>
          <cell r="Q61">
            <v>-7.2842915005855366E-2</v>
          </cell>
          <cell r="R61">
            <v>1.3167420814479638</v>
          </cell>
          <cell r="S61">
            <v>0.54986149584487531</v>
          </cell>
          <cell r="T61">
            <v>0.13448056086679414</v>
          </cell>
          <cell r="U61">
            <v>0.11674283340257582</v>
          </cell>
          <cell r="V61">
            <v>9.7869536569294965E-2</v>
          </cell>
        </row>
        <row r="62">
          <cell r="A62" t="str">
            <v>Asset gathering</v>
          </cell>
          <cell r="B62">
            <v>0.18623925894326285</v>
          </cell>
          <cell r="C62">
            <v>0.20870909559391909</v>
          </cell>
          <cell r="D62">
            <v>0.19047619047619047</v>
          </cell>
          <cell r="E62">
            <v>0.21314671680245109</v>
          </cell>
          <cell r="F62">
            <v>0.16213336324378891</v>
          </cell>
          <cell r="G62">
            <v>0.16775988869012126</v>
          </cell>
          <cell r="H62">
            <v>0.16595110046549463</v>
          </cell>
          <cell r="I62">
            <v>0.17087416131679298</v>
          </cell>
          <cell r="J62">
            <v>0.14938895912347239</v>
          </cell>
          <cell r="M62" t="str">
            <v>Asset gathering</v>
          </cell>
          <cell r="N62">
            <v>0.2373562922101356</v>
          </cell>
          <cell r="O62">
            <v>0.52456418383518222</v>
          </cell>
          <cell r="P62">
            <v>0.58301158301158296</v>
          </cell>
          <cell r="Q62">
            <v>-0.15173458534331788</v>
          </cell>
          <cell r="R62">
            <v>3.4208144796380089</v>
          </cell>
          <cell r="S62">
            <v>1.5484764542936289</v>
          </cell>
          <cell r="T62">
            <v>0.40025493945188018</v>
          </cell>
          <cell r="U62">
            <v>0.41877856252596596</v>
          </cell>
          <cell r="V62">
            <v>0.21260707226004832</v>
          </cell>
        </row>
        <row r="63">
          <cell r="A63" t="str">
            <v>Capital markets</v>
          </cell>
          <cell r="B63">
            <v>0.2733256139923213</v>
          </cell>
          <cell r="C63">
            <v>0.30043803143519709</v>
          </cell>
          <cell r="D63">
            <v>0.33492456388495995</v>
          </cell>
          <cell r="E63">
            <v>0.18459717289882321</v>
          </cell>
          <cell r="F63">
            <v>0.49683136111266896</v>
          </cell>
          <cell r="G63">
            <v>0.44186046511627908</v>
          </cell>
          <cell r="H63">
            <v>0.35843087630496678</v>
          </cell>
          <cell r="I63">
            <v>0.28145967080175699</v>
          </cell>
          <cell r="J63">
            <v>0.34416350611040875</v>
          </cell>
          <cell r="M63" t="str">
            <v>Capital markets</v>
          </cell>
          <cell r="N63">
            <v>0.24189307624890447</v>
          </cell>
          <cell r="O63">
            <v>0.54437400950871628</v>
          </cell>
          <cell r="P63">
            <v>0.806949806949807</v>
          </cell>
          <cell r="Q63">
            <v>0.45897482729353112</v>
          </cell>
          <cell r="R63">
            <v>16.018099547511312</v>
          </cell>
          <cell r="S63">
            <v>3.6869806094182827</v>
          </cell>
          <cell r="T63">
            <v>0.94518801784576167</v>
          </cell>
          <cell r="U63">
            <v>0.79933527212297462</v>
          </cell>
          <cell r="V63">
            <v>0.62025038436195912</v>
          </cell>
        </row>
        <row r="64">
          <cell r="A64" t="str">
            <v>Legacy assets</v>
          </cell>
          <cell r="B64">
            <v>-0.18892071424218418</v>
          </cell>
          <cell r="C64">
            <v>-0.11247101262561196</v>
          </cell>
          <cell r="D64">
            <v>-0.12924328147100425</v>
          </cell>
          <cell r="E64">
            <v>-0.16593551981059815</v>
          </cell>
          <cell r="F64">
            <v>-0.18036004710896753</v>
          </cell>
          <cell r="G64">
            <v>-6.8773603657324586E-2</v>
          </cell>
          <cell r="H64">
            <v>-1.8484204817643603E-2</v>
          </cell>
          <cell r="I64">
            <v>-4.614567746295313E-2</v>
          </cell>
          <cell r="J64">
            <v>-8.1331647703329121E-3</v>
          </cell>
          <cell r="M64" t="str">
            <v>Legacy assets</v>
          </cell>
          <cell r="N64">
            <v>-0.65824612053410325</v>
          </cell>
          <cell r="O64">
            <v>-0.72028526148969885</v>
          </cell>
          <cell r="P64">
            <v>-1.9722007722007722</v>
          </cell>
          <cell r="Q64">
            <v>0.72219775024979316</v>
          </cell>
          <cell r="R64">
            <v>-19.823529411764707</v>
          </cell>
          <cell r="S64">
            <v>-2.6509695290858724</v>
          </cell>
          <cell r="T64">
            <v>-0.29445506692160611</v>
          </cell>
          <cell r="U64">
            <v>-0.8691316992106356</v>
          </cell>
          <cell r="V64">
            <v>-0.10942235888425214</v>
          </cell>
        </row>
        <row r="65">
          <cell r="A65" t="str">
            <v>Other</v>
          </cell>
          <cell r="B65">
            <v>0.14388445365348285</v>
          </cell>
          <cell r="C65">
            <v>-3.091986601391394E-2</v>
          </cell>
          <cell r="D65">
            <v>8.7223008015087228E-3</v>
          </cell>
          <cell r="E65">
            <v>4.3102847991086969E-2</v>
          </cell>
          <cell r="F65">
            <v>-4.6435982278055073E-2</v>
          </cell>
          <cell r="G65">
            <v>-8.6066388391969784E-2</v>
          </cell>
          <cell r="H65">
            <v>-2.1692954309214987E-2</v>
          </cell>
          <cell r="I65">
            <v>2.7465366607134237E-2</v>
          </cell>
          <cell r="J65">
            <v>1.571849978929625E-2</v>
          </cell>
          <cell r="M65" t="str">
            <v>Other</v>
          </cell>
          <cell r="N65">
            <v>0.65577151105841114</v>
          </cell>
          <cell r="O65">
            <v>-0.32725832012678291</v>
          </cell>
          <cell r="P65">
            <v>-0.20694980694980694</v>
          </cell>
          <cell r="Q65">
            <v>5.844623268906389E-2</v>
          </cell>
          <cell r="R65">
            <v>-6.2895927601809953</v>
          </cell>
          <cell r="S65">
            <v>-3.1745152354570636</v>
          </cell>
          <cell r="T65">
            <v>-0.30178457616316123</v>
          </cell>
          <cell r="U65">
            <v>0.26547569588699627</v>
          </cell>
          <cell r="V65">
            <v>-4.6211289259828682E-2</v>
          </cell>
        </row>
      </sheetData>
      <sheetData sheetId="8" refreshError="1">
        <row r="2">
          <cell r="A2" t="str">
            <v>CIB revenues - €m</v>
          </cell>
          <cell r="B2" t="str">
            <v>1Q2009</v>
          </cell>
          <cell r="C2" t="str">
            <v>2Q2009</v>
          </cell>
          <cell r="D2" t="str">
            <v>3Q2009</v>
          </cell>
          <cell r="E2" t="str">
            <v>4Q2009</v>
          </cell>
          <cell r="F2" t="str">
            <v>1Q2010</v>
          </cell>
          <cell r="G2" t="str">
            <v>2Q2010</v>
          </cell>
          <cell r="I2" t="str">
            <v>YoY</v>
          </cell>
          <cell r="J2" t="str">
            <v>QoQ</v>
          </cell>
          <cell r="L2" t="str">
            <v>1Q2009</v>
          </cell>
          <cell r="M2" t="str">
            <v>2Q2009</v>
          </cell>
          <cell r="N2" t="str">
            <v>3Q2009</v>
          </cell>
          <cell r="O2" t="str">
            <v>4Q2009</v>
          </cell>
          <cell r="P2" t="str">
            <v>1Q2010</v>
          </cell>
        </row>
        <row r="3">
          <cell r="A3" t="str">
            <v>FICC</v>
          </cell>
        </row>
        <row r="4">
          <cell r="A4" t="str">
            <v>BNPP</v>
          </cell>
          <cell r="B4">
            <v>2895</v>
          </cell>
          <cell r="C4">
            <v>1931</v>
          </cell>
          <cell r="D4">
            <v>1551</v>
          </cell>
          <cell r="E4">
            <v>905</v>
          </cell>
          <cell r="F4">
            <v>1874</v>
          </cell>
          <cell r="G4">
            <v>1258</v>
          </cell>
          <cell r="I4">
            <v>-0.34852408078715691</v>
          </cell>
          <cell r="J4">
            <v>-0.3287086446104589</v>
          </cell>
          <cell r="L4">
            <v>7.7698313911468239E-2</v>
          </cell>
          <cell r="M4">
            <v>5.6081171454810327E-2</v>
          </cell>
          <cell r="N4">
            <v>5.0659152855473684E-2</v>
          </cell>
          <cell r="O4">
            <v>4.7699217908528005E-2</v>
          </cell>
          <cell r="P4">
            <v>4.9569715678379152E-2</v>
          </cell>
        </row>
        <row r="5">
          <cell r="A5" t="str">
            <v>SocGen (core)</v>
          </cell>
          <cell r="B5">
            <v>1599</v>
          </cell>
          <cell r="C5">
            <v>1115</v>
          </cell>
          <cell r="D5">
            <v>936</v>
          </cell>
          <cell r="E5">
            <v>257</v>
          </cell>
          <cell r="F5">
            <v>779</v>
          </cell>
          <cell r="G5">
            <v>567</v>
          </cell>
          <cell r="I5">
            <v>-0.49147982062780271</v>
          </cell>
          <cell r="J5">
            <v>-0.27214377406931967</v>
          </cell>
          <cell r="L5">
            <v>4.5410179294583124E-2</v>
          </cell>
          <cell r="M5">
            <v>3.4739425157477334E-2</v>
          </cell>
          <cell r="N5">
            <v>3.2618610572646395E-2</v>
          </cell>
          <cell r="O5">
            <v>1.5047388470091004E-2</v>
          </cell>
          <cell r="P5">
            <v>2.1978344846647242E-2</v>
          </cell>
        </row>
        <row r="6">
          <cell r="A6" t="str">
            <v>CASA (core) - MSe</v>
          </cell>
          <cell r="B6">
            <v>897</v>
          </cell>
          <cell r="C6">
            <v>624</v>
          </cell>
          <cell r="D6">
            <v>512</v>
          </cell>
          <cell r="E6">
            <v>429</v>
          </cell>
          <cell r="F6">
            <v>532</v>
          </cell>
          <cell r="G6">
            <v>361</v>
          </cell>
          <cell r="I6">
            <v>-0.42147435897435892</v>
          </cell>
          <cell r="J6">
            <v>-0.3214285714285714</v>
          </cell>
          <cell r="L6">
            <v>2.5474003018912488E-2</v>
          </cell>
          <cell r="M6">
            <v>1.9441615514139782E-2</v>
          </cell>
          <cell r="N6">
            <v>1.7842658774780931E-2</v>
          </cell>
          <cell r="O6">
            <v>2.5118014216611053E-2</v>
          </cell>
          <cell r="P6">
            <v>1.500960135868592E-2</v>
          </cell>
        </row>
        <row r="7">
          <cell r="A7" t="str">
            <v>Natixis (Core)</v>
          </cell>
          <cell r="B7">
            <v>431</v>
          </cell>
          <cell r="C7">
            <v>453</v>
          </cell>
          <cell r="D7">
            <v>274</v>
          </cell>
          <cell r="E7">
            <v>165</v>
          </cell>
          <cell r="F7">
            <v>277</v>
          </cell>
          <cell r="G7">
            <v>169</v>
          </cell>
          <cell r="I7">
            <v>-0.6269315673289183</v>
          </cell>
          <cell r="J7">
            <v>-0.38989169675090252</v>
          </cell>
          <cell r="L7">
            <v>1.2240017058139667E-2</v>
          </cell>
          <cell r="M7">
            <v>1.4113865108822629E-2</v>
          </cell>
          <cell r="N7">
            <v>9.5486103599413587E-3</v>
          </cell>
          <cell r="O7">
            <v>9.6607746986965594E-3</v>
          </cell>
          <cell r="P7">
            <v>7.8151495796165427E-3</v>
          </cell>
        </row>
        <row r="8">
          <cell r="A8" t="str">
            <v>France</v>
          </cell>
          <cell r="B8">
            <v>5822</v>
          </cell>
          <cell r="C8">
            <v>4123</v>
          </cell>
          <cell r="D8">
            <v>3273</v>
          </cell>
          <cell r="E8">
            <v>1756</v>
          </cell>
          <cell r="F8">
            <v>3462</v>
          </cell>
          <cell r="G8">
            <v>2355</v>
          </cell>
          <cell r="I8">
            <v>-0.42881397040989566</v>
          </cell>
          <cell r="J8">
            <v>-0.31975736568457536</v>
          </cell>
          <cell r="L8">
            <v>0.16082251328310351</v>
          </cell>
          <cell r="M8">
            <v>0.12437607723525008</v>
          </cell>
          <cell r="N8">
            <v>0.11066903256284236</v>
          </cell>
          <cell r="O8">
            <v>9.752539529392662E-2</v>
          </cell>
          <cell r="P8">
            <v>9.4372811463328862E-2</v>
          </cell>
        </row>
        <row r="10">
          <cell r="A10" t="str">
            <v>Equities</v>
          </cell>
        </row>
        <row r="11">
          <cell r="A11" t="str">
            <v>BNPP</v>
          </cell>
          <cell r="B11">
            <v>36</v>
          </cell>
          <cell r="C11">
            <v>710</v>
          </cell>
          <cell r="D11">
            <v>620</v>
          </cell>
          <cell r="E11">
            <v>475</v>
          </cell>
          <cell r="F11">
            <v>845</v>
          </cell>
          <cell r="G11">
            <v>268</v>
          </cell>
          <cell r="I11">
            <v>-0.62253521126760569</v>
          </cell>
          <cell r="J11">
            <v>-0.6828402366863906</v>
          </cell>
          <cell r="L11">
            <v>-3.7204194386186657E-3</v>
          </cell>
          <cell r="M11">
            <v>3.9604214002933472E-2</v>
          </cell>
          <cell r="N11">
            <v>4.2417743587967432E-2</v>
          </cell>
          <cell r="O11">
            <v>4.0258431972035394E-2</v>
          </cell>
          <cell r="P11">
            <v>6.2489412497525036E-2</v>
          </cell>
        </row>
        <row r="12">
          <cell r="A12" t="str">
            <v>SocGen (core)</v>
          </cell>
          <cell r="B12">
            <v>647</v>
          </cell>
          <cell r="C12">
            <v>1034</v>
          </cell>
          <cell r="D12">
            <v>1057</v>
          </cell>
          <cell r="E12">
            <v>693</v>
          </cell>
          <cell r="F12">
            <v>786</v>
          </cell>
          <cell r="G12">
            <v>357</v>
          </cell>
          <cell r="I12">
            <v>-0.65473887814313347</v>
          </cell>
          <cell r="J12">
            <v>-0.54580152671755733</v>
          </cell>
          <cell r="L12">
            <v>5.7765711570711191E-2</v>
          </cell>
          <cell r="M12">
            <v>7.1466008167243134E-2</v>
          </cell>
          <cell r="N12">
            <v>8.3444841036830419E-2</v>
          </cell>
          <cell r="O12">
            <v>7.4864711208946846E-2</v>
          </cell>
          <cell r="P12">
            <v>6.1658699169787806E-2</v>
          </cell>
        </row>
        <row r="13">
          <cell r="A13" t="str">
            <v>CASA (core) - MSe</v>
          </cell>
          <cell r="B13">
            <v>301</v>
          </cell>
          <cell r="C13">
            <v>502</v>
          </cell>
          <cell r="D13">
            <v>386</v>
          </cell>
          <cell r="E13">
            <v>358</v>
          </cell>
          <cell r="F13">
            <v>378</v>
          </cell>
          <cell r="G13">
            <v>403</v>
          </cell>
          <cell r="I13">
            <v>-0.1972111553784861</v>
          </cell>
          <cell r="J13">
            <v>6.6137566137566051E-2</v>
          </cell>
          <cell r="L13">
            <v>2.6874001828105207E-2</v>
          </cell>
          <cell r="M13">
            <v>3.4696263152762141E-2</v>
          </cell>
          <cell r="N13">
            <v>3.0472761249022273E-2</v>
          </cell>
          <cell r="O13">
            <v>3.867469929697398E-2</v>
          </cell>
          <cell r="P13">
            <v>2.9652656852646047E-2</v>
          </cell>
        </row>
        <row r="14">
          <cell r="A14" t="str">
            <v>Natixis (Core)</v>
          </cell>
          <cell r="B14">
            <v>83</v>
          </cell>
          <cell r="C14">
            <v>148</v>
          </cell>
          <cell r="D14">
            <v>128</v>
          </cell>
          <cell r="E14">
            <v>110</v>
          </cell>
          <cell r="F14">
            <v>109</v>
          </cell>
          <cell r="G14">
            <v>145</v>
          </cell>
          <cell r="I14">
            <v>-2.0270270270270285E-2</v>
          </cell>
          <cell r="J14">
            <v>0.33027522935779818</v>
          </cell>
          <cell r="L14">
            <v>7.4104390423014354E-3</v>
          </cell>
          <cell r="M14">
            <v>1.0229177184479675E-2</v>
          </cell>
          <cell r="N14">
            <v>1.0104957098121375E-2</v>
          </cell>
          <cell r="O14">
            <v>1.1883287493483625E-2</v>
          </cell>
          <cell r="P14">
            <v>8.5506338543344419E-3</v>
          </cell>
        </row>
        <row r="15">
          <cell r="A15" t="str">
            <v>France</v>
          </cell>
          <cell r="B15">
            <v>1067</v>
          </cell>
          <cell r="C15">
            <v>2394</v>
          </cell>
          <cell r="D15">
            <v>2191</v>
          </cell>
          <cell r="E15">
            <v>1636</v>
          </cell>
          <cell r="F15">
            <v>2118</v>
          </cell>
          <cell r="G15">
            <v>1173</v>
          </cell>
          <cell r="I15">
            <v>-0.5100250626566416</v>
          </cell>
          <cell r="J15">
            <v>-0.44617563739376775</v>
          </cell>
          <cell r="L15">
            <v>8.8329733002499161E-2</v>
          </cell>
          <cell r="M15">
            <v>0.15599566250741842</v>
          </cell>
          <cell r="N15">
            <v>0.16644030297194148</v>
          </cell>
          <cell r="O15">
            <v>0.16568112997143986</v>
          </cell>
          <cell r="P15">
            <v>0.16235140237429332</v>
          </cell>
        </row>
        <row r="17">
          <cell r="A17" t="str">
            <v>Financing -Total</v>
          </cell>
        </row>
        <row r="18">
          <cell r="A18" t="str">
            <v>BNPP</v>
          </cell>
          <cell r="B18">
            <v>797</v>
          </cell>
          <cell r="C18">
            <v>812</v>
          </cell>
          <cell r="D18">
            <v>907</v>
          </cell>
          <cell r="E18">
            <v>1060</v>
          </cell>
          <cell r="F18">
            <v>1033</v>
          </cell>
          <cell r="G18">
            <v>1159</v>
          </cell>
          <cell r="I18">
            <v>0.42733990147783252</v>
          </cell>
          <cell r="J18">
            <v>0.12197483059051306</v>
          </cell>
        </row>
        <row r="19">
          <cell r="A19" t="str">
            <v>SocGen (core)</v>
          </cell>
          <cell r="B19">
            <v>578</v>
          </cell>
          <cell r="C19">
            <v>661</v>
          </cell>
          <cell r="D19">
            <v>642</v>
          </cell>
          <cell r="E19">
            <v>629</v>
          </cell>
          <cell r="F19">
            <v>602</v>
          </cell>
          <cell r="G19">
            <v>656</v>
          </cell>
          <cell r="I19">
            <v>-7.5642965204235635E-3</v>
          </cell>
          <cell r="J19">
            <v>8.9700996677740896E-2</v>
          </cell>
        </row>
        <row r="20">
          <cell r="A20" t="str">
            <v>CASA (core) - MSe</v>
          </cell>
          <cell r="B20">
            <v>456</v>
          </cell>
          <cell r="C20">
            <v>599</v>
          </cell>
          <cell r="D20">
            <v>610</v>
          </cell>
          <cell r="E20">
            <v>632</v>
          </cell>
          <cell r="F20">
            <v>614</v>
          </cell>
          <cell r="G20">
            <v>676</v>
          </cell>
          <cell r="I20">
            <v>0.12854757929883132</v>
          </cell>
          <cell r="J20">
            <v>0.10097719869706845</v>
          </cell>
        </row>
        <row r="21">
          <cell r="A21" t="str">
            <v>Natixis (Core)</v>
          </cell>
          <cell r="B21">
            <v>411</v>
          </cell>
          <cell r="C21">
            <v>398</v>
          </cell>
          <cell r="D21">
            <v>404</v>
          </cell>
          <cell r="E21">
            <v>413</v>
          </cell>
          <cell r="F21">
            <v>413</v>
          </cell>
          <cell r="G21">
            <v>464</v>
          </cell>
          <cell r="I21">
            <v>0.16582914572864316</v>
          </cell>
          <cell r="J21">
            <v>0.12348668280871666</v>
          </cell>
        </row>
        <row r="22">
          <cell r="A22" t="str">
            <v>France</v>
          </cell>
          <cell r="B22">
            <v>2242</v>
          </cell>
          <cell r="C22">
            <v>2470</v>
          </cell>
          <cell r="D22">
            <v>2563</v>
          </cell>
          <cell r="E22">
            <v>2734</v>
          </cell>
          <cell r="F22">
            <v>2662</v>
          </cell>
          <cell r="G22">
            <v>2955</v>
          </cell>
          <cell r="I22">
            <v>0.19635627530364363</v>
          </cell>
          <cell r="J22">
            <v>0.11006761833208123</v>
          </cell>
        </row>
        <row r="24">
          <cell r="A24" t="str">
            <v>Financing - Vanilla</v>
          </cell>
          <cell r="M24">
            <v>203</v>
          </cell>
          <cell r="N24">
            <v>160</v>
          </cell>
          <cell r="O24">
            <v>-0.21182266009852213</v>
          </cell>
        </row>
        <row r="25">
          <cell r="A25" t="str">
            <v xml:space="preserve">CASA (MSe) </v>
          </cell>
          <cell r="B25">
            <v>294</v>
          </cell>
          <cell r="C25">
            <v>311</v>
          </cell>
          <cell r="D25">
            <v>307</v>
          </cell>
          <cell r="E25">
            <v>283</v>
          </cell>
          <cell r="F25">
            <v>268</v>
          </cell>
          <cell r="G25">
            <v>296</v>
          </cell>
          <cell r="I25">
            <v>-4.8231511254019255E-2</v>
          </cell>
          <cell r="J25">
            <v>0.10447761194029859</v>
          </cell>
        </row>
        <row r="26">
          <cell r="A26" t="str">
            <v>Natixis</v>
          </cell>
          <cell r="B26">
            <v>132</v>
          </cell>
          <cell r="C26">
            <v>147</v>
          </cell>
          <cell r="D26">
            <v>149</v>
          </cell>
          <cell r="E26">
            <v>152</v>
          </cell>
          <cell r="F26">
            <v>136</v>
          </cell>
          <cell r="G26">
            <v>137</v>
          </cell>
          <cell r="I26">
            <v>-6.8027210884353706E-2</v>
          </cell>
          <cell r="J26">
            <v>7.3529411764705621E-3</v>
          </cell>
        </row>
        <row r="28">
          <cell r="A28" t="str">
            <v>Financing -Struct.</v>
          </cell>
        </row>
        <row r="29">
          <cell r="A29" t="str">
            <v>CASA (MSe)</v>
          </cell>
          <cell r="B29">
            <v>283</v>
          </cell>
          <cell r="C29">
            <v>288</v>
          </cell>
          <cell r="D29">
            <v>303</v>
          </cell>
          <cell r="E29">
            <v>349</v>
          </cell>
          <cell r="F29">
            <v>346</v>
          </cell>
          <cell r="G29">
            <v>380</v>
          </cell>
          <cell r="I29">
            <v>0.31944444444444442</v>
          </cell>
          <cell r="J29">
            <v>9.8265895953757232E-2</v>
          </cell>
        </row>
        <row r="30">
          <cell r="A30" t="str">
            <v>Natixis</v>
          </cell>
          <cell r="B30">
            <v>279</v>
          </cell>
          <cell r="C30">
            <v>251</v>
          </cell>
          <cell r="D30">
            <v>255</v>
          </cell>
          <cell r="E30">
            <v>261</v>
          </cell>
          <cell r="F30">
            <v>277</v>
          </cell>
          <cell r="G30">
            <v>327</v>
          </cell>
          <cell r="I30">
            <v>0.3027888446215139</v>
          </cell>
          <cell r="J30">
            <v>0.18050541516245477</v>
          </cell>
        </row>
        <row r="32">
          <cell r="A32" t="str">
            <v>EUR/USD</v>
          </cell>
          <cell r="B32">
            <v>1.304</v>
          </cell>
          <cell r="C32">
            <v>1.3620000000000001</v>
          </cell>
          <cell r="D32">
            <v>1.43</v>
          </cell>
          <cell r="E32">
            <v>1.4767169999999998</v>
          </cell>
          <cell r="F32">
            <v>1.3839999999999999</v>
          </cell>
        </row>
        <row r="34">
          <cell r="A34" t="str">
            <v>Equities</v>
          </cell>
          <cell r="B34" t="str">
            <v>1Q09</v>
          </cell>
          <cell r="C34" t="str">
            <v>2Q09</v>
          </cell>
          <cell r="D34" t="str">
            <v>3Q09</v>
          </cell>
          <cell r="F34" t="str">
            <v>4Q09</v>
          </cell>
          <cell r="G34" t="str">
            <v>1Q10</v>
          </cell>
          <cell r="J34" t="str">
            <v>YoY</v>
          </cell>
          <cell r="K34" t="str">
            <v>QoQ</v>
          </cell>
          <cell r="M34" t="str">
            <v>1Q2009</v>
          </cell>
          <cell r="N34" t="str">
            <v>2Q2009</v>
          </cell>
          <cell r="O34" t="str">
            <v>3Q2009</v>
          </cell>
          <cell r="P34" t="str">
            <v>4Q2009</v>
          </cell>
          <cell r="Q34" t="str">
            <v>1Q2010</v>
          </cell>
        </row>
        <row r="35">
          <cell r="A35" t="str">
            <v>GS</v>
          </cell>
          <cell r="B35">
            <v>2504</v>
          </cell>
          <cell r="C35">
            <v>3793</v>
          </cell>
          <cell r="D35">
            <v>3302</v>
          </cell>
          <cell r="F35">
            <v>2431</v>
          </cell>
          <cell r="G35">
            <v>2749</v>
          </cell>
          <cell r="J35">
            <v>9.7843450479233152E-2</v>
          </cell>
          <cell r="K35">
            <v>0.13081036610448371</v>
          </cell>
          <cell r="M35">
            <v>0.171444114142978</v>
          </cell>
          <cell r="N35">
            <v>0.19247960600831154</v>
          </cell>
          <cell r="O35">
            <v>0.18229112946895093</v>
          </cell>
          <cell r="P35">
            <v>0.17784088190627464</v>
          </cell>
          <cell r="Q35">
            <v>0.15581542971817749</v>
          </cell>
        </row>
        <row r="36">
          <cell r="A36" t="str">
            <v>CSG</v>
          </cell>
          <cell r="B36">
            <v>2012.3893805309735</v>
          </cell>
          <cell r="C36">
            <v>2041.4414414414412</v>
          </cell>
          <cell r="D36">
            <v>1755.6603773584905</v>
          </cell>
          <cell r="F36">
            <v>1103.9215686274511</v>
          </cell>
          <cell r="G36">
            <v>1613.3333333333333</v>
          </cell>
          <cell r="J36">
            <v>-0.19829961888009384</v>
          </cell>
          <cell r="K36">
            <v>0.46145648312610987</v>
          </cell>
          <cell r="M36">
            <v>0.13778447070921288</v>
          </cell>
          <cell r="N36">
            <v>0.1035950024618213</v>
          </cell>
          <cell r="O36">
            <v>9.6923474607075663E-2</v>
          </cell>
          <cell r="P36">
            <v>8.075787137806005E-2</v>
          </cell>
          <cell r="Q36">
            <v>9.144497148490105E-2</v>
          </cell>
        </row>
        <row r="37">
          <cell r="A37" t="str">
            <v xml:space="preserve">C </v>
          </cell>
          <cell r="B37">
            <v>1244</v>
          </cell>
          <cell r="C37">
            <v>1795</v>
          </cell>
          <cell r="D37">
            <v>1324</v>
          </cell>
          <cell r="F37">
            <v>732</v>
          </cell>
          <cell r="G37">
            <v>1218</v>
          </cell>
          <cell r="J37">
            <v>-2.0900321543408373E-2</v>
          </cell>
          <cell r="K37">
            <v>0.66393442622950816</v>
          </cell>
          <cell r="M37">
            <v>8.5174312297869259E-2</v>
          </cell>
          <cell r="N37">
            <v>9.1089083254658379E-2</v>
          </cell>
          <cell r="O37">
            <v>7.3093111876708375E-2</v>
          </cell>
          <cell r="P37">
            <v>5.3549784267952705E-2</v>
          </cell>
          <cell r="Q37">
            <v>6.9037174753270342E-2</v>
          </cell>
        </row>
        <row r="38">
          <cell r="A38" t="str">
            <v>MS</v>
          </cell>
          <cell r="B38">
            <v>1431.688239592761</v>
          </cell>
          <cell r="C38">
            <v>1437.7060138999991</v>
          </cell>
          <cell r="D38">
            <v>1279</v>
          </cell>
          <cell r="F38">
            <v>922</v>
          </cell>
          <cell r="G38">
            <v>1419</v>
          </cell>
          <cell r="J38">
            <v>-8.8624319470348434E-3</v>
          </cell>
          <cell r="K38">
            <v>0.5390455531453362</v>
          </cell>
          <cell r="M38">
            <v>9.8024968836222262E-2</v>
          </cell>
          <cell r="N38">
            <v>7.2957839997693619E-2</v>
          </cell>
          <cell r="O38">
            <v>7.0608829373345922E-2</v>
          </cell>
          <cell r="P38">
            <v>6.7449318435863923E-2</v>
          </cell>
          <cell r="Q38">
            <v>8.0430009010583434E-2</v>
          </cell>
        </row>
        <row r="39">
          <cell r="A39" t="str">
            <v>BAC</v>
          </cell>
          <cell r="B39">
            <v>1489</v>
          </cell>
          <cell r="C39">
            <v>1198</v>
          </cell>
          <cell r="D39">
            <v>1265</v>
          </cell>
          <cell r="F39">
            <v>949</v>
          </cell>
          <cell r="G39">
            <v>1530</v>
          </cell>
          <cell r="J39">
            <v>2.7535258562793929E-2</v>
          </cell>
          <cell r="K39">
            <v>0.61222339304531093</v>
          </cell>
          <cell r="M39">
            <v>0.10194899598997374</v>
          </cell>
          <cell r="N39">
            <v>6.0793716846284526E-2</v>
          </cell>
          <cell r="O39">
            <v>6.9835941483410949E-2</v>
          </cell>
          <cell r="P39">
            <v>6.9424515396567105E-2</v>
          </cell>
          <cell r="Q39">
            <v>8.6721574197457824E-2</v>
          </cell>
        </row>
        <row r="40">
          <cell r="A40" t="str">
            <v>JPM</v>
          </cell>
          <cell r="B40">
            <v>1557</v>
          </cell>
          <cell r="C40">
            <v>1034</v>
          </cell>
          <cell r="D40">
            <v>1284</v>
          </cell>
          <cell r="F40">
            <v>971</v>
          </cell>
          <cell r="G40">
            <v>1462</v>
          </cell>
          <cell r="J40">
            <v>-6.1014771997430994E-2</v>
          </cell>
          <cell r="K40">
            <v>0.50566426364572603</v>
          </cell>
          <cell r="M40">
            <v>0.10660482656574151</v>
          </cell>
          <cell r="N40">
            <v>5.2471371635273961E-2</v>
          </cell>
          <cell r="O40">
            <v>7.0884860762608415E-2</v>
          </cell>
          <cell r="P40">
            <v>7.1033935142325241E-2</v>
          </cell>
          <cell r="Q40">
            <v>8.2867282010904139E-2</v>
          </cell>
        </row>
        <row r="41">
          <cell r="A41" t="str">
            <v>Soc gen (excl. legacy assets)</v>
          </cell>
          <cell r="B41">
            <v>843.68799999999999</v>
          </cell>
          <cell r="C41">
            <v>1408.308</v>
          </cell>
          <cell r="D41">
            <v>1511.51</v>
          </cell>
          <cell r="F41">
            <v>1023.3648809999999</v>
          </cell>
          <cell r="G41">
            <v>1087.8239999999998</v>
          </cell>
          <cell r="J41">
            <v>0.28936763353277506</v>
          </cell>
          <cell r="K41">
            <v>6.2987425303292266E-2</v>
          </cell>
          <cell r="M41">
            <v>5.7765711570711191E-2</v>
          </cell>
          <cell r="N41">
            <v>7.1466008167243134E-2</v>
          </cell>
          <cell r="O41">
            <v>8.3444841036830419E-2</v>
          </cell>
          <cell r="P41">
            <v>7.4864711208946846E-2</v>
          </cell>
          <cell r="Q41">
            <v>6.1658699169787806E-2</v>
          </cell>
        </row>
        <row r="42">
          <cell r="A42" t="str">
            <v>UBS</v>
          </cell>
          <cell r="B42">
            <v>1181.8965517241379</v>
          </cell>
          <cell r="C42">
            <v>1311.7117117117116</v>
          </cell>
          <cell r="D42">
            <v>1096.2264150943395</v>
          </cell>
          <cell r="F42">
            <v>929.41176470588232</v>
          </cell>
          <cell r="G42">
            <v>1195.2380952380952</v>
          </cell>
          <cell r="J42">
            <v>1.1288249800284866E-2</v>
          </cell>
          <cell r="K42">
            <v>0.28601567209162138</v>
          </cell>
          <cell r="M42">
            <v>8.0922207395760865E-2</v>
          </cell>
          <cell r="N42">
            <v>6.6564132208478288E-2</v>
          </cell>
          <cell r="O42">
            <v>6.0518580060946757E-2</v>
          </cell>
          <cell r="P42">
            <v>6.7991529366253037E-2</v>
          </cell>
          <cell r="Q42">
            <v>6.7747012522757277E-2</v>
          </cell>
        </row>
        <row r="43">
          <cell r="A43" t="str">
            <v>BARC</v>
          </cell>
          <cell r="B43">
            <v>1159</v>
          </cell>
          <cell r="C43">
            <v>1266</v>
          </cell>
          <cell r="D43">
            <v>1005.1608161535335</v>
          </cell>
          <cell r="F43">
            <v>993.35603753899375</v>
          </cell>
          <cell r="G43">
            <v>928</v>
          </cell>
          <cell r="J43">
            <v>-0.19930974978429683</v>
          </cell>
          <cell r="K43">
            <v>-6.5793164856491115E-2</v>
          </cell>
          <cell r="M43">
            <v>7.9354524078159544E-2</v>
          </cell>
          <cell r="N43">
            <v>6.4244445348410867E-2</v>
          </cell>
          <cell r="O43">
            <v>5.5491187303016401E-2</v>
          </cell>
          <cell r="P43">
            <v>7.2669400971969195E-2</v>
          </cell>
          <cell r="Q43">
            <v>5.2599752192967884E-2</v>
          </cell>
        </row>
        <row r="44">
          <cell r="A44" t="str">
            <v>DBK</v>
          </cell>
          <cell r="B44">
            <v>358.6</v>
          </cell>
          <cell r="C44">
            <v>1383.7920000000001</v>
          </cell>
          <cell r="D44">
            <v>1367.08</v>
          </cell>
          <cell r="F44">
            <v>940.66872899999987</v>
          </cell>
          <cell r="G44">
            <v>1306.4959999999999</v>
          </cell>
          <cell r="J44">
            <v>2.6433240379252645</v>
          </cell>
          <cell r="K44">
            <v>0.38890127812466058</v>
          </cell>
          <cell r="M44">
            <v>2.4552659477504759E-2</v>
          </cell>
          <cell r="N44">
            <v>7.0221919050211828E-2</v>
          </cell>
          <cell r="O44">
            <v>7.5471398326594011E-2</v>
          </cell>
          <cell r="P44">
            <v>6.8815037575900628E-2</v>
          </cell>
          <cell r="Q44">
            <v>7.4053195949465259E-2</v>
          </cell>
        </row>
        <row r="45">
          <cell r="A45" t="str">
            <v>Nomura</v>
          </cell>
          <cell r="B45">
            <v>-218.53179433060888</v>
          </cell>
          <cell r="C45">
            <v>1230.0562842198854</v>
          </cell>
          <cell r="D45">
            <v>1098.7380837688281</v>
          </cell>
          <cell r="F45">
            <v>937.70996562646769</v>
          </cell>
          <cell r="G45">
            <v>946.60206207470458</v>
          </cell>
          <cell r="J45">
            <v>-5.3316445781917867</v>
          </cell>
          <cell r="K45">
            <v>9.4827790832916481E-3</v>
          </cell>
          <cell r="M45">
            <v>-1.4962456026791813E-2</v>
          </cell>
          <cell r="N45">
            <v>6.2420445282017192E-2</v>
          </cell>
          <cell r="O45">
            <v>6.0657239939663994E-2</v>
          </cell>
          <cell r="P45">
            <v>6.859858793061023E-2</v>
          </cell>
          <cell r="Q45">
            <v>5.3654131347502007E-2</v>
          </cell>
        </row>
        <row r="46">
          <cell r="A46" t="str">
            <v>RBS</v>
          </cell>
          <cell r="B46">
            <v>532.10008359375001</v>
          </cell>
          <cell r="C46">
            <v>564.37836000000004</v>
          </cell>
          <cell r="D46">
            <v>462.60625909090919</v>
          </cell>
          <cell r="F46">
            <v>746.32635378787893</v>
          </cell>
          <cell r="G46">
            <v>489.59517812500007</v>
          </cell>
          <cell r="J46">
            <v>-7.9881410996360147E-2</v>
          </cell>
          <cell r="K46">
            <v>-0.34399317987348876</v>
          </cell>
          <cell r="M46">
            <v>3.6431879978887784E-2</v>
          </cell>
          <cell r="N46">
            <v>2.8639948424048781E-2</v>
          </cell>
          <cell r="O46">
            <v>2.5538769675677767E-2</v>
          </cell>
          <cell r="P46">
            <v>5.459783502572222E-2</v>
          </cell>
          <cell r="Q46">
            <v>2.7750630435610962E-2</v>
          </cell>
        </row>
        <row r="47">
          <cell r="A47" t="str">
            <v>HSBC (MSe)</v>
          </cell>
          <cell r="B47">
            <v>564.85</v>
          </cell>
          <cell r="C47">
            <v>462.15</v>
          </cell>
          <cell r="D47">
            <v>594.54999999999995</v>
          </cell>
          <cell r="F47">
            <v>439.45</v>
          </cell>
          <cell r="G47">
            <v>595.1</v>
          </cell>
          <cell r="J47">
            <v>5.355404089581306E-2</v>
          </cell>
          <cell r="K47">
            <v>0.35419274092615782</v>
          </cell>
          <cell r="M47">
            <v>3.8674204422388628E-2</v>
          </cell>
          <cell r="N47">
            <v>2.3452267312613018E-2</v>
          </cell>
          <cell r="O47">
            <v>3.2822892497203139E-2</v>
          </cell>
          <cell r="P47">
            <v>3.2148159421518878E-2</v>
          </cell>
          <cell r="Q47">
            <v>3.3730724709089645E-2</v>
          </cell>
        </row>
        <row r="48">
          <cell r="A48" t="str">
            <v>BNP</v>
          </cell>
          <cell r="B48">
            <v>-54.338000000000001</v>
          </cell>
          <cell r="C48">
            <v>780.44</v>
          </cell>
          <cell r="D48">
            <v>768.35</v>
          </cell>
          <cell r="F48">
            <v>550.31355599999995</v>
          </cell>
          <cell r="G48">
            <v>1102.48</v>
          </cell>
          <cell r="J48">
            <v>-21.289300305495235</v>
          </cell>
          <cell r="K48">
            <v>1.0033669677582866</v>
          </cell>
          <cell r="M48">
            <v>-3.7204194386186657E-3</v>
          </cell>
          <cell r="N48">
            <v>3.9604214002933472E-2</v>
          </cell>
          <cell r="O48">
            <v>4.2417743587967432E-2</v>
          </cell>
          <cell r="P48">
            <v>4.0258431972035394E-2</v>
          </cell>
          <cell r="Q48">
            <v>6.2489412497525036E-2</v>
          </cell>
        </row>
        <row r="49">
          <cell r="A49" t="str">
            <v>Equity sub-total</v>
          </cell>
          <cell r="B49">
            <v>14605.342461111015</v>
          </cell>
          <cell r="C49">
            <v>19705.983811273039</v>
          </cell>
          <cell r="D49">
            <v>18113.881951466097</v>
          </cell>
          <cell r="F49">
            <v>13669.522856286672</v>
          </cell>
          <cell r="G49">
            <v>17642.66866877113</v>
          </cell>
          <cell r="J49">
            <v>0.20795994450301092</v>
          </cell>
          <cell r="K49">
            <v>0.29065724197221643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</row>
        <row r="50">
          <cell r="A50" t="str">
            <v>CASA</v>
          </cell>
          <cell r="B50">
            <v>392.50400000000002</v>
          </cell>
          <cell r="C50">
            <v>683.72400000000005</v>
          </cell>
          <cell r="D50">
            <v>551.98</v>
          </cell>
          <cell r="F50">
            <v>528.66468599999996</v>
          </cell>
          <cell r="G50">
            <v>523.15199999999993</v>
          </cell>
          <cell r="J50">
            <v>0.33285775431587927</v>
          </cell>
          <cell r="K50">
            <v>-1.042756617944407E-2</v>
          </cell>
          <cell r="M50">
            <v>2.6874001828105207E-2</v>
          </cell>
          <cell r="N50">
            <v>3.4696263152762141E-2</v>
          </cell>
          <cell r="O50">
            <v>3.0472761249022273E-2</v>
          </cell>
          <cell r="P50">
            <v>3.867469929697398E-2</v>
          </cell>
          <cell r="Q50">
            <v>2.9652656852646047E-2</v>
          </cell>
        </row>
        <row r="51">
          <cell r="A51" t="str">
            <v>Natixis</v>
          </cell>
          <cell r="B51">
            <v>108.232</v>
          </cell>
          <cell r="C51">
            <v>201.57600000000002</v>
          </cell>
          <cell r="D51">
            <v>183.04</v>
          </cell>
          <cell r="F51">
            <v>162.43886999999998</v>
          </cell>
          <cell r="G51">
            <v>150.85599999999999</v>
          </cell>
          <cell r="J51">
            <v>0.39382068149900218</v>
          </cell>
          <cell r="K51">
            <v>-7.1306024229299214E-2</v>
          </cell>
          <cell r="M51">
            <v>7.4104390423014354E-3</v>
          </cell>
          <cell r="N51">
            <v>1.0229177184479675E-2</v>
          </cell>
          <cell r="O51">
            <v>1.0104957098121375E-2</v>
          </cell>
          <cell r="P51">
            <v>1.1883287493483625E-2</v>
          </cell>
          <cell r="Q51">
            <v>8.5506338543344419E-3</v>
          </cell>
        </row>
        <row r="53">
          <cell r="A53" t="str">
            <v>FICC</v>
          </cell>
          <cell r="B53" t="str">
            <v>1Q09</v>
          </cell>
          <cell r="C53" t="str">
            <v>2Q09</v>
          </cell>
          <cell r="D53" t="str">
            <v>3Q09</v>
          </cell>
          <cell r="F53" t="str">
            <v>4Q09</v>
          </cell>
          <cell r="G53" t="str">
            <v>1Q10</v>
          </cell>
          <cell r="J53" t="str">
            <v>YoY</v>
          </cell>
          <cell r="K53" t="str">
            <v>QoQ</v>
          </cell>
          <cell r="M53" t="str">
            <v>1Q2009</v>
          </cell>
          <cell r="N53" t="str">
            <v>2Q2009</v>
          </cell>
          <cell r="O53" t="str">
            <v>3Q2009</v>
          </cell>
          <cell r="P53" t="str">
            <v>4Q2009</v>
          </cell>
          <cell r="Q53" t="str">
            <v>1Q2010</v>
          </cell>
        </row>
        <row r="54">
          <cell r="A54" t="str">
            <v>GS</v>
          </cell>
          <cell r="B54">
            <v>6749</v>
          </cell>
          <cell r="C54">
            <v>7095</v>
          </cell>
          <cell r="D54">
            <v>6211</v>
          </cell>
          <cell r="F54">
            <v>4197</v>
          </cell>
          <cell r="G54">
            <v>7386</v>
          </cell>
          <cell r="J54">
            <v>9.4384353237516594E-2</v>
          </cell>
          <cell r="K54">
            <v>0.75982844889206569</v>
          </cell>
          <cell r="M54">
            <v>0.14698282479998115</v>
          </cell>
          <cell r="N54">
            <v>0.16230169395593508</v>
          </cell>
          <cell r="O54">
            <v>0.15136138774334076</v>
          </cell>
          <cell r="P54">
            <v>0.16640627706258346</v>
          </cell>
          <cell r="Q54">
            <v>0.15056732642017012</v>
          </cell>
        </row>
        <row r="55">
          <cell r="A55" t="str">
            <v xml:space="preserve">C </v>
          </cell>
          <cell r="B55">
            <v>7807</v>
          </cell>
          <cell r="C55">
            <v>5667</v>
          </cell>
          <cell r="D55">
            <v>4582</v>
          </cell>
          <cell r="F55">
            <v>2952</v>
          </cell>
          <cell r="G55">
            <v>5084</v>
          </cell>
          <cell r="J55">
            <v>-0.34878954784168059</v>
          </cell>
          <cell r="K55">
            <v>0.72222222222222232</v>
          </cell>
          <cell r="M55">
            <v>0.17002443520720889</v>
          </cell>
          <cell r="N55">
            <v>0.12963547563753122</v>
          </cell>
          <cell r="O55">
            <v>0.11166283668330178</v>
          </cell>
          <cell r="P55">
            <v>0.11704344290892217</v>
          </cell>
          <cell r="Q55">
            <v>0.10363989812078865</v>
          </cell>
        </row>
        <row r="56">
          <cell r="A56" t="str">
            <v>BARC (ex credit marks)</v>
          </cell>
          <cell r="B56">
            <v>5945</v>
          </cell>
          <cell r="C56">
            <v>5803</v>
          </cell>
          <cell r="D56">
            <v>4167</v>
          </cell>
          <cell r="F56">
            <v>4142</v>
          </cell>
          <cell r="G56">
            <v>4053.9728125000006</v>
          </cell>
          <cell r="J56">
            <v>-0.31808699537426399</v>
          </cell>
          <cell r="K56">
            <v>-2.1252338845968E-2</v>
          </cell>
          <cell r="M56">
            <v>0.12947294316726746</v>
          </cell>
          <cell r="N56">
            <v>0.13274654404880779</v>
          </cell>
          <cell r="O56">
            <v>0.10154933226960247</v>
          </cell>
          <cell r="P56">
            <v>0.16422558961001207</v>
          </cell>
          <cell r="Q56">
            <v>8.2642275623907774E-2</v>
          </cell>
        </row>
        <row r="57">
          <cell r="A57" t="str">
            <v>JPM</v>
          </cell>
          <cell r="B57">
            <v>5721</v>
          </cell>
          <cell r="C57">
            <v>5127</v>
          </cell>
          <cell r="D57">
            <v>5006</v>
          </cell>
          <cell r="F57">
            <v>2066</v>
          </cell>
          <cell r="G57">
            <v>5411</v>
          </cell>
          <cell r="J57">
            <v>-5.4186331061003346E-2</v>
          </cell>
          <cell r="K57">
            <v>1.6190706679574056</v>
          </cell>
          <cell r="M57">
            <v>0.12459456818501885</v>
          </cell>
          <cell r="N57">
            <v>0.11728270400452137</v>
          </cell>
          <cell r="O57">
            <v>0.12199567010838253</v>
          </cell>
          <cell r="P57">
            <v>8.1914550491135912E-2</v>
          </cell>
          <cell r="Q57">
            <v>0.11030595765766864</v>
          </cell>
        </row>
        <row r="58">
          <cell r="A58" t="str">
            <v>BAC</v>
          </cell>
          <cell r="B58">
            <v>4789</v>
          </cell>
          <cell r="C58">
            <v>5584</v>
          </cell>
          <cell r="D58">
            <v>4480</v>
          </cell>
          <cell r="F58">
            <v>2507</v>
          </cell>
          <cell r="G58">
            <v>5515</v>
          </cell>
          <cell r="J58">
            <v>0.15159741073292965</v>
          </cell>
          <cell r="K58">
            <v>1.1998404467491026</v>
          </cell>
          <cell r="M58">
            <v>0.10429704370530593</v>
          </cell>
          <cell r="N58">
            <v>0.12773680888653155</v>
          </cell>
          <cell r="O58">
            <v>0.10917710788764556</v>
          </cell>
          <cell r="P58">
            <v>9.9399698974480991E-2</v>
          </cell>
          <cell r="Q58">
            <v>0.11242604998744088</v>
          </cell>
        </row>
        <row r="59">
          <cell r="A59" t="str">
            <v>RBS (ex credit marks)</v>
          </cell>
          <cell r="B59">
            <v>5136.4153760907711</v>
          </cell>
          <cell r="C59">
            <v>3294.3258840042381</v>
          </cell>
          <cell r="D59">
            <v>2949.5250136363643</v>
          </cell>
          <cell r="F59">
            <v>3062.061079545455</v>
          </cell>
          <cell r="G59">
            <v>3381.9488578125001</v>
          </cell>
          <cell r="J59">
            <v>-0.3415741114795825</v>
          </cell>
          <cell r="K59">
            <v>0.10446812455959598</v>
          </cell>
          <cell r="M59">
            <v>0.11186321548731355</v>
          </cell>
          <cell r="N59">
            <v>7.535936172188458E-2</v>
          </cell>
          <cell r="O59">
            <v>7.1879600587296116E-2</v>
          </cell>
          <cell r="P59">
            <v>0.12140723954858097</v>
          </cell>
          <cell r="Q59">
            <v>6.894272916471382E-2</v>
          </cell>
        </row>
        <row r="60">
          <cell r="A60" t="str">
            <v>DBK</v>
          </cell>
          <cell r="B60">
            <v>4896.5200000000004</v>
          </cell>
          <cell r="C60">
            <v>3503.0640000000003</v>
          </cell>
          <cell r="D60">
            <v>3147.43</v>
          </cell>
          <cell r="F60">
            <v>1925.6389679999997</v>
          </cell>
          <cell r="G60">
            <v>5259.2</v>
          </cell>
          <cell r="J60">
            <v>7.4068930587437576E-2</v>
          </cell>
          <cell r="K60">
            <v>1.7311453950593299</v>
          </cell>
          <cell r="M60">
            <v>0.10663866369678528</v>
          </cell>
          <cell r="N60">
            <v>8.0134351125588976E-2</v>
          </cell>
          <cell r="O60">
            <v>7.670252336580631E-2</v>
          </cell>
          <cell r="P60">
            <v>7.6349395194547351E-2</v>
          </cell>
          <cell r="Q60">
            <v>0.10721143827632802</v>
          </cell>
        </row>
        <row r="61">
          <cell r="A61" t="str">
            <v>BARC (inc credit marks)</v>
          </cell>
          <cell r="B61">
            <v>3279</v>
          </cell>
          <cell r="C61">
            <v>3248</v>
          </cell>
          <cell r="D61">
            <v>2946</v>
          </cell>
          <cell r="F61">
            <v>3870</v>
          </cell>
          <cell r="G61">
            <v>4131.9338281250002</v>
          </cell>
          <cell r="J61">
            <v>0.26012010616803916</v>
          </cell>
          <cell r="K61">
            <v>6.7683159722222275E-2</v>
          </cell>
          <cell r="M61">
            <v>7.1411569494612276E-2</v>
          </cell>
          <cell r="N61">
            <v>7.4299633822251882E-2</v>
          </cell>
          <cell r="O61">
            <v>7.1793696392188355E-2</v>
          </cell>
          <cell r="P61">
            <v>0.15344109893547722</v>
          </cell>
          <cell r="Q61">
            <v>8.4231550155136753E-2</v>
          </cell>
        </row>
        <row r="62">
          <cell r="A62" t="str">
            <v>CSG</v>
          </cell>
          <cell r="B62">
            <v>3191.1504424778764</v>
          </cell>
          <cell r="C62">
            <v>3036.036036036036</v>
          </cell>
          <cell r="D62">
            <v>2538.6792452830186</v>
          </cell>
          <cell r="F62">
            <v>1018.6274509803922</v>
          </cell>
          <cell r="G62">
            <v>2535.238095238095</v>
          </cell>
          <cell r="J62">
            <v>-0.20554102950109621</v>
          </cell>
          <cell r="K62">
            <v>1.4888766671249827</v>
          </cell>
          <cell r="M62">
            <v>6.949834144274826E-2</v>
          </cell>
          <cell r="N62">
            <v>6.9450851523595633E-2</v>
          </cell>
          <cell r="O62">
            <v>6.1867334342497936E-2</v>
          </cell>
          <cell r="P62">
            <v>4.0387420021776574E-2</v>
          </cell>
          <cell r="Q62">
            <v>5.1682104229429274E-2</v>
          </cell>
        </row>
        <row r="63">
          <cell r="A63" t="str">
            <v>BNP</v>
          </cell>
          <cell r="B63">
            <v>3567.6680000000001</v>
          </cell>
          <cell r="C63">
            <v>2451.5820000000003</v>
          </cell>
          <cell r="D63">
            <v>2078.7600000000002</v>
          </cell>
          <cell r="F63">
            <v>1203.041262</v>
          </cell>
          <cell r="G63">
            <v>2431.616</v>
          </cell>
          <cell r="J63">
            <v>-0.3184298538989615</v>
          </cell>
          <cell r="K63">
            <v>1.021224106609238</v>
          </cell>
          <cell r="M63">
            <v>7.7698313911468239E-2</v>
          </cell>
          <cell r="N63">
            <v>5.6081171454810327E-2</v>
          </cell>
          <cell r="O63">
            <v>5.0659152855473684E-2</v>
          </cell>
          <cell r="P63">
            <v>4.7699217908528005E-2</v>
          </cell>
          <cell r="Q63">
            <v>4.9569715678379152E-2</v>
          </cell>
        </row>
        <row r="64">
          <cell r="A64" t="str">
            <v>MS</v>
          </cell>
          <cell r="B64">
            <v>1472.1683150399999</v>
          </cell>
          <cell r="C64">
            <v>2354.3174728399999</v>
          </cell>
          <cell r="D64">
            <v>3279</v>
          </cell>
          <cell r="F64">
            <v>1463</v>
          </cell>
          <cell r="G64">
            <v>2724</v>
          </cell>
          <cell r="J64">
            <v>0.85033190306502893</v>
          </cell>
          <cell r="K64">
            <v>0.86192754613807243</v>
          </cell>
          <cell r="M64">
            <v>3.2061558382813417E-2</v>
          </cell>
          <cell r="N64">
            <v>5.3856196469624827E-2</v>
          </cell>
          <cell r="O64">
            <v>7.9908869813301295E-2</v>
          </cell>
          <cell r="P64">
            <v>5.8006286238398756E-2</v>
          </cell>
          <cell r="Q64">
            <v>5.553011063749573E-2</v>
          </cell>
        </row>
        <row r="65">
          <cell r="A65" t="str">
            <v>HSBC (MSe)</v>
          </cell>
          <cell r="B65">
            <v>2482</v>
          </cell>
          <cell r="C65">
            <v>2482</v>
          </cell>
          <cell r="D65">
            <v>2003.4</v>
          </cell>
          <cell r="F65">
            <v>1335.6</v>
          </cell>
          <cell r="G65">
            <v>1882.1</v>
          </cell>
          <cell r="J65">
            <v>-0.24170024174053184</v>
          </cell>
          <cell r="K65">
            <v>0.40917939502845169</v>
          </cell>
          <cell r="M65">
            <v>5.4054137080093823E-2</v>
          </cell>
          <cell r="N65">
            <v>5.6776998505797156E-2</v>
          </cell>
          <cell r="O65">
            <v>4.8822637933506503E-2</v>
          </cell>
          <cell r="P65">
            <v>5.2955021120987954E-2</v>
          </cell>
          <cell r="Q65">
            <v>3.8367555517926102E-2</v>
          </cell>
        </row>
        <row r="66">
          <cell r="A66" t="str">
            <v>Soc gen (excl. legacy assets)</v>
          </cell>
          <cell r="B66">
            <v>2085.096</v>
          </cell>
          <cell r="C66">
            <v>1518.63</v>
          </cell>
          <cell r="D66">
            <v>1338.48</v>
          </cell>
          <cell r="F66">
            <v>379.51626899999997</v>
          </cell>
          <cell r="G66">
            <v>1078.136</v>
          </cell>
          <cell r="J66">
            <v>-0.48293220072361176</v>
          </cell>
          <cell r="K66">
            <v>1.8408162918570432</v>
          </cell>
          <cell r="M66">
            <v>4.5410179294583124E-2</v>
          </cell>
          <cell r="N66">
            <v>3.4739425157477334E-2</v>
          </cell>
          <cell r="O66">
            <v>3.2618610572646395E-2</v>
          </cell>
          <cell r="P66">
            <v>1.5047388470091004E-2</v>
          </cell>
          <cell r="Q66">
            <v>2.1978344846647242E-2</v>
          </cell>
        </row>
        <row r="67">
          <cell r="A67" t="str">
            <v>RBS (inc credit marks)</v>
          </cell>
          <cell r="B67">
            <v>989.62010156250005</v>
          </cell>
          <cell r="C67">
            <v>1111.7013300000006</v>
          </cell>
          <cell r="D67">
            <v>1679.818472727273</v>
          </cell>
          <cell r="F67">
            <v>1299.9469969696972</v>
          </cell>
          <cell r="G67">
            <v>2978.1107968750002</v>
          </cell>
          <cell r="J67">
            <v>2.0093475184799647</v>
          </cell>
          <cell r="K67">
            <v>1.2909478646569945</v>
          </cell>
          <cell r="M67">
            <v>2.1552401541932213E-2</v>
          </cell>
          <cell r="N67">
            <v>2.5430727136302476E-2</v>
          </cell>
          <cell r="O67">
            <v>4.0936991658170864E-2</v>
          </cell>
          <cell r="P67">
            <v>5.1541420096357579E-2</v>
          </cell>
          <cell r="Q67">
            <v>6.0710287092947623E-2</v>
          </cell>
        </row>
        <row r="68">
          <cell r="A68" t="str">
            <v>Nomura</v>
          </cell>
          <cell r="B68">
            <v>585.98247542356421</v>
          </cell>
          <cell r="C68">
            <v>589.70801304433473</v>
          </cell>
          <cell r="D68">
            <v>814.4302270510085</v>
          </cell>
          <cell r="F68">
            <v>714.81771573248852</v>
          </cell>
          <cell r="G68">
            <v>576.22788210308352</v>
          </cell>
          <cell r="J68">
            <v>-1.6646561509249591E-2</v>
          </cell>
          <cell r="K68">
            <v>-0.19388136384866894</v>
          </cell>
          <cell r="M68">
            <v>1.2761795750635798E-2</v>
          </cell>
          <cell r="N68">
            <v>1.3489867435727158E-2</v>
          </cell>
          <cell r="O68">
            <v>1.9847575170916881E-2</v>
          </cell>
          <cell r="P68">
            <v>2.8341709519519538E-2</v>
          </cell>
          <cell r="Q68">
            <v>1.1746695317765812E-2</v>
          </cell>
        </row>
        <row r="69">
          <cell r="A69" t="str">
            <v>UBS</v>
          </cell>
          <cell r="B69">
            <v>-1698.2758620689656</v>
          </cell>
          <cell r="C69">
            <v>-53.153153153153148</v>
          </cell>
          <cell r="D69">
            <v>929.24528301886789</v>
          </cell>
          <cell r="F69">
            <v>289.21568627450978</v>
          </cell>
          <cell r="G69">
            <v>2061.9047619047619</v>
          </cell>
          <cell r="J69">
            <v>-2.2141165095479813</v>
          </cell>
          <cell r="K69">
            <v>6.1292978208232451</v>
          </cell>
          <cell r="M69">
            <v>-3.6985832493187099E-2</v>
          </cell>
          <cell r="N69">
            <v>-1.2159051156949976E-3</v>
          </cell>
          <cell r="O69">
            <v>2.2645605472820688E-2</v>
          </cell>
          <cell r="P69">
            <v>1.1467073057193539E-2</v>
          </cell>
          <cell r="Q69">
            <v>4.2032966061876183E-2</v>
          </cell>
        </row>
        <row r="70">
          <cell r="A70" t="str">
            <v>FICC sub-total</v>
          </cell>
          <cell r="B70">
            <v>45916.929472434967</v>
          </cell>
          <cell r="C70">
            <v>43714.885698767219</v>
          </cell>
          <cell r="D70">
            <v>41034.243228080188</v>
          </cell>
          <cell r="F70">
            <v>25221.404348957087</v>
          </cell>
          <cell r="G70">
            <v>49054.467364245931</v>
          </cell>
          <cell r="J70">
            <v>6.833074266637329E-2</v>
          </cell>
          <cell r="K70">
            <v>0.94495384497788093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</row>
        <row r="71">
          <cell r="A71" t="str">
            <v>CASA</v>
          </cell>
          <cell r="B71">
            <v>1169.6880000000001</v>
          </cell>
          <cell r="C71">
            <v>849.88800000000003</v>
          </cell>
          <cell r="D71">
            <v>732.16</v>
          </cell>
          <cell r="F71">
            <v>633.51159299999995</v>
          </cell>
          <cell r="G71">
            <v>736.2879999999999</v>
          </cell>
          <cell r="J71">
            <v>-0.37052615740265793</v>
          </cell>
          <cell r="K71">
            <v>0.1622328748765296</v>
          </cell>
          <cell r="M71">
            <v>2.5474003018912488E-2</v>
          </cell>
          <cell r="N71">
            <v>1.9441615514139782E-2</v>
          </cell>
          <cell r="O71">
            <v>1.7842658774780931E-2</v>
          </cell>
          <cell r="P71">
            <v>2.5118014216611053E-2</v>
          </cell>
          <cell r="Q71">
            <v>1.500960135868592E-2</v>
          </cell>
        </row>
        <row r="72">
          <cell r="A72" t="str">
            <v>Natixis</v>
          </cell>
          <cell r="B72">
            <v>562.024</v>
          </cell>
          <cell r="C72">
            <v>616.98599999999999</v>
          </cell>
          <cell r="D72">
            <v>391.82</v>
          </cell>
          <cell r="F72">
            <v>243.65830499999998</v>
          </cell>
          <cell r="G72">
            <v>383.36799999999999</v>
          </cell>
          <cell r="J72">
            <v>-0.31787966350191454</v>
          </cell>
          <cell r="K72">
            <v>0.57338367760540732</v>
          </cell>
          <cell r="M72">
            <v>1.2240017058139667E-2</v>
          </cell>
          <cell r="N72">
            <v>1.4113865108822629E-2</v>
          </cell>
          <cell r="O72">
            <v>9.5486103599413587E-3</v>
          </cell>
          <cell r="P72">
            <v>9.6607746986965594E-3</v>
          </cell>
          <cell r="Q72">
            <v>7.8151495796165427E-3</v>
          </cell>
        </row>
        <row r="76">
          <cell r="A76" t="str">
            <v>Revenues Equities</v>
          </cell>
          <cell r="B76" t="str">
            <v>1Q09</v>
          </cell>
          <cell r="C76" t="str">
            <v>2Q09</v>
          </cell>
          <cell r="D76" t="str">
            <v>3Q09</v>
          </cell>
          <cell r="E76" t="str">
            <v>4Q09</v>
          </cell>
          <cell r="F76" t="str">
            <v>1Q10</v>
          </cell>
          <cell r="G76" t="str">
            <v>2Q10</v>
          </cell>
          <cell r="I76" t="str">
            <v>3Q10</v>
          </cell>
          <cell r="J76" t="str">
            <v>4Q10</v>
          </cell>
          <cell r="L76">
            <v>2009</v>
          </cell>
          <cell r="M76">
            <v>2010</v>
          </cell>
          <cell r="N76" t="str">
            <v>2010e old</v>
          </cell>
        </row>
        <row r="77">
          <cell r="A77" t="str">
            <v>SG</v>
          </cell>
          <cell r="B77">
            <v>647</v>
          </cell>
          <cell r="C77">
            <v>1034</v>
          </cell>
          <cell r="D77">
            <v>1057</v>
          </cell>
          <cell r="E77">
            <v>693</v>
          </cell>
          <cell r="F77">
            <v>786</v>
          </cell>
          <cell r="G77">
            <v>517</v>
          </cell>
          <cell r="I77">
            <v>845.6</v>
          </cell>
          <cell r="J77">
            <v>326.39999999999998</v>
          </cell>
          <cell r="L77">
            <v>3300</v>
          </cell>
          <cell r="M77">
            <v>2475</v>
          </cell>
          <cell r="N77">
            <v>3300</v>
          </cell>
        </row>
        <row r="78">
          <cell r="A78" t="str">
            <v>YoY - % growth</v>
          </cell>
          <cell r="F78">
            <v>0.21483771251931993</v>
          </cell>
          <cell r="G78">
            <v>-0.5</v>
          </cell>
          <cell r="I78">
            <v>-0.19999999999999996</v>
          </cell>
          <cell r="J78">
            <v>-0.52900432900432903</v>
          </cell>
        </row>
        <row r="79">
          <cell r="A79" t="str">
            <v>BNP</v>
          </cell>
          <cell r="B79">
            <v>36</v>
          </cell>
          <cell r="C79">
            <v>710</v>
          </cell>
          <cell r="D79">
            <v>620</v>
          </cell>
          <cell r="E79">
            <v>475</v>
          </cell>
          <cell r="F79">
            <v>845</v>
          </cell>
          <cell r="G79">
            <v>319.5</v>
          </cell>
          <cell r="I79">
            <v>620</v>
          </cell>
          <cell r="J79">
            <v>203.7800000000002</v>
          </cell>
          <cell r="L79">
            <v>1841</v>
          </cell>
          <cell r="M79">
            <v>1988.2800000000002</v>
          </cell>
          <cell r="N79">
            <v>5461.5</v>
          </cell>
        </row>
        <row r="80">
          <cell r="A80" t="str">
            <v>YoY - % growth</v>
          </cell>
          <cell r="F80">
            <v>22.472222222222221</v>
          </cell>
          <cell r="G80">
            <v>-0.55000000000000004</v>
          </cell>
          <cell r="I80">
            <v>0</v>
          </cell>
          <cell r="J80">
            <v>-0.57098947368421005</v>
          </cell>
        </row>
        <row r="82">
          <cell r="A82" t="str">
            <v>Revenues FICC</v>
          </cell>
          <cell r="B82" t="str">
            <v>1Q09</v>
          </cell>
          <cell r="C82" t="str">
            <v>2Q09</v>
          </cell>
          <cell r="D82" t="str">
            <v>3Q09</v>
          </cell>
          <cell r="E82" t="str">
            <v>4Q09</v>
          </cell>
          <cell r="F82" t="str">
            <v>1Q10</v>
          </cell>
          <cell r="G82" t="str">
            <v>2Q10</v>
          </cell>
          <cell r="I82" t="str">
            <v>3Q10</v>
          </cell>
          <cell r="J82" t="str">
            <v>4Q10</v>
          </cell>
          <cell r="L82">
            <v>2009</v>
          </cell>
          <cell r="M82">
            <v>2010</v>
          </cell>
        </row>
        <row r="83">
          <cell r="A83" t="str">
            <v>SG</v>
          </cell>
          <cell r="B83">
            <v>1599</v>
          </cell>
          <cell r="C83">
            <v>1115</v>
          </cell>
          <cell r="D83">
            <v>936</v>
          </cell>
          <cell r="E83">
            <v>257</v>
          </cell>
          <cell r="F83">
            <v>779</v>
          </cell>
          <cell r="G83">
            <v>613.25</v>
          </cell>
          <cell r="I83">
            <v>655.19999999999993</v>
          </cell>
          <cell r="J83">
            <v>292.55000000000007</v>
          </cell>
          <cell r="L83">
            <v>3900</v>
          </cell>
          <cell r="M83">
            <v>2340</v>
          </cell>
          <cell r="N83">
            <v>2340</v>
          </cell>
        </row>
        <row r="84">
          <cell r="A84" t="str">
            <v>YoY - % growth</v>
          </cell>
          <cell r="F84">
            <v>-0.51282051282051277</v>
          </cell>
          <cell r="G84">
            <v>-0.44999999999999996</v>
          </cell>
          <cell r="I84">
            <v>-0.30000000000000004</v>
          </cell>
          <cell r="J84">
            <v>0.13832684824902741</v>
          </cell>
        </row>
        <row r="85">
          <cell r="A85" t="str">
            <v>BNP</v>
          </cell>
          <cell r="B85">
            <v>2895</v>
          </cell>
          <cell r="C85">
            <v>1931</v>
          </cell>
          <cell r="D85">
            <v>1551</v>
          </cell>
          <cell r="E85">
            <v>905</v>
          </cell>
          <cell r="F85">
            <v>1874</v>
          </cell>
          <cell r="G85">
            <v>1351.6999999999998</v>
          </cell>
          <cell r="I85">
            <v>1318.35</v>
          </cell>
          <cell r="J85">
            <v>917.45000000000027</v>
          </cell>
          <cell r="L85">
            <v>7282</v>
          </cell>
          <cell r="M85">
            <v>5461.5</v>
          </cell>
          <cell r="N85">
            <v>0</v>
          </cell>
        </row>
        <row r="86">
          <cell r="A86" t="str">
            <v>YoY - % growth</v>
          </cell>
          <cell r="F86">
            <v>-0.35267702936096723</v>
          </cell>
          <cell r="G86">
            <v>-0.30000000000000004</v>
          </cell>
          <cell r="I86">
            <v>-0.15000000000000002</v>
          </cell>
          <cell r="J86">
            <v>1.3756906077348363E-2</v>
          </cell>
          <cell r="R86" t="str">
            <v>SG</v>
          </cell>
          <cell r="S86">
            <v>7200</v>
          </cell>
          <cell r="T86">
            <v>4815</v>
          </cell>
        </row>
        <row r="87">
          <cell r="T87">
            <v>-0.33125000000000004</v>
          </cell>
        </row>
        <row r="88">
          <cell r="A88" t="str">
            <v>Revenues Financing</v>
          </cell>
          <cell r="B88" t="str">
            <v>1Q09</v>
          </cell>
          <cell r="C88" t="str">
            <v>2Q09</v>
          </cell>
          <cell r="D88" t="str">
            <v>3Q09</v>
          </cell>
          <cell r="E88" t="str">
            <v>4Q09</v>
          </cell>
          <cell r="F88" t="str">
            <v>1Q10</v>
          </cell>
          <cell r="G88" t="str">
            <v>2Q10</v>
          </cell>
          <cell r="I88" t="str">
            <v>3Q10</v>
          </cell>
          <cell r="J88" t="str">
            <v>4Q10</v>
          </cell>
          <cell r="L88">
            <v>2009</v>
          </cell>
          <cell r="M88">
            <v>2010</v>
          </cell>
          <cell r="R88" t="str">
            <v>BNP</v>
          </cell>
          <cell r="S88">
            <v>9123</v>
          </cell>
          <cell r="T88">
            <v>7449.7800000000007</v>
          </cell>
        </row>
        <row r="89">
          <cell r="A89" t="str">
            <v>SG</v>
          </cell>
          <cell r="B89">
            <v>578</v>
          </cell>
          <cell r="C89">
            <v>661</v>
          </cell>
          <cell r="D89">
            <v>642</v>
          </cell>
          <cell r="E89">
            <v>629</v>
          </cell>
          <cell r="F89">
            <v>602</v>
          </cell>
          <cell r="G89">
            <v>661</v>
          </cell>
          <cell r="I89">
            <v>654.84</v>
          </cell>
          <cell r="J89">
            <v>617.25999999999988</v>
          </cell>
          <cell r="L89">
            <v>2510</v>
          </cell>
          <cell r="M89">
            <v>2535.1</v>
          </cell>
          <cell r="N89">
            <v>2560.1999999999998</v>
          </cell>
          <cell r="T89">
            <v>-0.18340677408747119</v>
          </cell>
        </row>
        <row r="90">
          <cell r="A90" t="str">
            <v>YoY - % growth</v>
          </cell>
          <cell r="F90">
            <v>4.1522491349480939E-2</v>
          </cell>
          <cell r="G90">
            <v>0</v>
          </cell>
          <cell r="I90">
            <v>2.0000000000000018E-2</v>
          </cell>
          <cell r="J90">
            <v>-1.8664546899841206E-2</v>
          </cell>
        </row>
        <row r="91">
          <cell r="A91" t="str">
            <v>BNP</v>
          </cell>
          <cell r="B91">
            <v>797</v>
          </cell>
          <cell r="C91">
            <v>812</v>
          </cell>
          <cell r="D91">
            <v>907</v>
          </cell>
          <cell r="E91">
            <v>1060</v>
          </cell>
          <cell r="F91">
            <v>1033</v>
          </cell>
          <cell r="G91">
            <v>893.2</v>
          </cell>
          <cell r="I91">
            <v>907</v>
          </cell>
          <cell r="J91">
            <v>1497.5028571428566</v>
          </cell>
          <cell r="L91">
            <v>3576</v>
          </cell>
          <cell r="M91">
            <v>4330.7028571428564</v>
          </cell>
          <cell r="N91">
            <v>4330.7028571428564</v>
          </cell>
          <cell r="R91" t="str">
            <v>SG</v>
          </cell>
        </row>
        <row r="92">
          <cell r="A92" t="str">
            <v>YoY - % growth</v>
          </cell>
          <cell r="F92">
            <v>0.29611041405269756</v>
          </cell>
          <cell r="G92">
            <v>0.10000000000000009</v>
          </cell>
          <cell r="I92">
            <v>0</v>
          </cell>
          <cell r="J92">
            <v>0.41273854447439295</v>
          </cell>
        </row>
        <row r="93">
          <cell r="R93" t="str">
            <v>BNP</v>
          </cell>
        </row>
        <row r="94">
          <cell r="A94" t="str">
            <v>CIB revenues</v>
          </cell>
          <cell r="B94" t="str">
            <v>1Q09</v>
          </cell>
          <cell r="C94" t="str">
            <v>2Q09</v>
          </cell>
          <cell r="D94" t="str">
            <v>3Q09</v>
          </cell>
          <cell r="E94" t="str">
            <v>4Q09</v>
          </cell>
          <cell r="F94" t="str">
            <v>1Q10</v>
          </cell>
          <cell r="G94" t="str">
            <v>2Q10</v>
          </cell>
          <cell r="I94" t="str">
            <v>3Q10</v>
          </cell>
          <cell r="J94" t="str">
            <v>4Q10</v>
          </cell>
          <cell r="L94">
            <v>2009</v>
          </cell>
          <cell r="M94">
            <v>2010</v>
          </cell>
        </row>
        <row r="95">
          <cell r="A95" t="str">
            <v>SG</v>
          </cell>
          <cell r="B95">
            <v>2824</v>
          </cell>
          <cell r="C95">
            <v>2810</v>
          </cell>
          <cell r="D95">
            <v>2635</v>
          </cell>
          <cell r="E95">
            <v>1579</v>
          </cell>
          <cell r="F95">
            <v>2167</v>
          </cell>
          <cell r="G95">
            <v>1791.25</v>
          </cell>
          <cell r="I95">
            <v>2155.64</v>
          </cell>
          <cell r="J95">
            <v>1236.21</v>
          </cell>
          <cell r="K95">
            <v>-0.17339640055376093</v>
          </cell>
          <cell r="L95">
            <v>9710</v>
          </cell>
          <cell r="M95">
            <v>7350.1</v>
          </cell>
          <cell r="N95">
            <v>8200.2000000000007</v>
          </cell>
          <cell r="O95">
            <v>-0.10366820321455583</v>
          </cell>
        </row>
        <row r="96">
          <cell r="A96" t="str">
            <v>YoY - % growth</v>
          </cell>
          <cell r="F96">
            <v>-0.2326487252124646</v>
          </cell>
          <cell r="G96">
            <v>-0.36254448398576511</v>
          </cell>
          <cell r="I96">
            <v>-0.18192030360531319</v>
          </cell>
          <cell r="J96">
            <v>-0.21709309689677003</v>
          </cell>
          <cell r="M96">
            <v>-0.24303810504634393</v>
          </cell>
        </row>
        <row r="97">
          <cell r="A97" t="str">
            <v>BNP</v>
          </cell>
          <cell r="B97">
            <v>3728</v>
          </cell>
          <cell r="C97">
            <v>3453</v>
          </cell>
          <cell r="D97">
            <v>3078</v>
          </cell>
          <cell r="E97">
            <v>2440</v>
          </cell>
          <cell r="F97">
            <v>3752</v>
          </cell>
          <cell r="G97">
            <v>2564.3999999999996</v>
          </cell>
          <cell r="I97">
            <v>2845.35</v>
          </cell>
          <cell r="J97">
            <v>2618.732857142857</v>
          </cell>
          <cell r="K97">
            <v>-0.31652452025586364</v>
          </cell>
          <cell r="L97">
            <v>12699</v>
          </cell>
          <cell r="M97">
            <v>11780.482857142857</v>
          </cell>
          <cell r="N97">
            <v>9792.2028571428564</v>
          </cell>
          <cell r="O97">
            <v>0.20304726413522611</v>
          </cell>
        </row>
        <row r="98">
          <cell r="A98" t="str">
            <v>YoY - % growth</v>
          </cell>
          <cell r="F98">
            <v>6.4377682403433667E-3</v>
          </cell>
          <cell r="G98">
            <v>-0.25734144222415301</v>
          </cell>
          <cell r="I98">
            <v>-7.5584795321637421E-2</v>
          </cell>
          <cell r="J98">
            <v>7.3251170960187295E-2</v>
          </cell>
          <cell r="M98">
            <v>-7.2329879743061931E-2</v>
          </cell>
        </row>
        <row r="102">
          <cell r="A102" t="str">
            <v>Matrix : Deal Pricing Date by Month by Deal Region</v>
          </cell>
        </row>
        <row r="103">
          <cell r="B103" t="str">
            <v>Europe</v>
          </cell>
          <cell r="F103" t="str">
            <v>North America</v>
          </cell>
          <cell r="J103" t="str">
            <v>Total</v>
          </cell>
        </row>
        <row r="104">
          <cell r="A104" t="str">
            <v>Deal Pricing Date by Month</v>
          </cell>
          <cell r="B104" t="str">
            <v>Deal Value Euro (Proceeds) (m)</v>
          </cell>
          <cell r="C104" t="str">
            <v>No.</v>
          </cell>
          <cell r="D104" t="str">
            <v>%</v>
          </cell>
          <cell r="F104" t="str">
            <v>Deal Value Euro (Proceeds) (m)</v>
          </cell>
          <cell r="G104" t="str">
            <v>No.</v>
          </cell>
          <cell r="I104" t="str">
            <v>%</v>
          </cell>
          <cell r="J104" t="str">
            <v>Deal Value Euro (Proceeds) (m)</v>
          </cell>
          <cell r="K104" t="str">
            <v>No.</v>
          </cell>
        </row>
        <row r="105">
          <cell r="A105">
            <v>39083</v>
          </cell>
          <cell r="B105">
            <v>354716.82</v>
          </cell>
          <cell r="C105">
            <v>1020</v>
          </cell>
          <cell r="F105">
            <v>270722.84000000003</v>
          </cell>
          <cell r="G105">
            <v>991</v>
          </cell>
          <cell r="J105">
            <v>625439.66</v>
          </cell>
          <cell r="K105">
            <v>2011</v>
          </cell>
        </row>
        <row r="106">
          <cell r="A106">
            <v>39114</v>
          </cell>
          <cell r="B106">
            <v>241105.2</v>
          </cell>
          <cell r="C106">
            <v>974</v>
          </cell>
          <cell r="F106">
            <v>317216.02</v>
          </cell>
          <cell r="G106">
            <v>911</v>
          </cell>
          <cell r="J106">
            <v>558321.22</v>
          </cell>
          <cell r="K106">
            <v>1885</v>
          </cell>
        </row>
        <row r="107">
          <cell r="A107">
            <v>39142</v>
          </cell>
          <cell r="B107">
            <v>321119.18</v>
          </cell>
          <cell r="C107">
            <v>1045</v>
          </cell>
          <cell r="F107">
            <v>352944.24</v>
          </cell>
          <cell r="G107">
            <v>1029</v>
          </cell>
          <cell r="J107">
            <v>674063.42</v>
          </cell>
          <cell r="K107">
            <v>2074</v>
          </cell>
        </row>
        <row r="108">
          <cell r="A108">
            <v>39173</v>
          </cell>
          <cell r="B108">
            <v>264075.90999999997</v>
          </cell>
          <cell r="C108">
            <v>795</v>
          </cell>
          <cell r="F108">
            <v>245029.96</v>
          </cell>
          <cell r="G108">
            <v>990</v>
          </cell>
          <cell r="J108">
            <v>509105.87</v>
          </cell>
          <cell r="K108">
            <v>1785</v>
          </cell>
        </row>
        <row r="109">
          <cell r="A109">
            <v>39203</v>
          </cell>
          <cell r="B109">
            <v>277190.48</v>
          </cell>
          <cell r="C109">
            <v>856</v>
          </cell>
          <cell r="F109">
            <v>369576.12</v>
          </cell>
          <cell r="G109">
            <v>1275</v>
          </cell>
          <cell r="J109">
            <v>646766.6</v>
          </cell>
          <cell r="K109">
            <v>2131</v>
          </cell>
        </row>
        <row r="110">
          <cell r="A110">
            <v>39234</v>
          </cell>
          <cell r="B110">
            <v>328594.5</v>
          </cell>
          <cell r="C110">
            <v>895</v>
          </cell>
          <cell r="F110">
            <v>326871.65000000002</v>
          </cell>
          <cell r="G110">
            <v>1266</v>
          </cell>
          <cell r="J110">
            <v>655466.15</v>
          </cell>
          <cell r="K110">
            <v>2161</v>
          </cell>
        </row>
        <row r="111">
          <cell r="A111">
            <v>39264</v>
          </cell>
          <cell r="B111">
            <v>191224.95999999999</v>
          </cell>
          <cell r="C111">
            <v>723</v>
          </cell>
          <cell r="F111">
            <v>156248.32000000001</v>
          </cell>
          <cell r="G111">
            <v>839</v>
          </cell>
          <cell r="J111">
            <v>347473.28</v>
          </cell>
          <cell r="K111">
            <v>1562</v>
          </cell>
        </row>
        <row r="112">
          <cell r="A112">
            <v>39295</v>
          </cell>
          <cell r="B112">
            <v>88476.6</v>
          </cell>
          <cell r="C112">
            <v>465</v>
          </cell>
          <cell r="F112">
            <v>232021.71</v>
          </cell>
          <cell r="G112">
            <v>884</v>
          </cell>
          <cell r="J112">
            <v>320498.31</v>
          </cell>
          <cell r="K112">
            <v>1349</v>
          </cell>
        </row>
        <row r="113">
          <cell r="A113">
            <v>39326</v>
          </cell>
          <cell r="B113">
            <v>172125.16</v>
          </cell>
          <cell r="C113">
            <v>544</v>
          </cell>
          <cell r="F113">
            <v>175548.81</v>
          </cell>
          <cell r="G113">
            <v>873</v>
          </cell>
          <cell r="J113">
            <v>347673.97</v>
          </cell>
          <cell r="K113">
            <v>1417</v>
          </cell>
        </row>
        <row r="114">
          <cell r="A114">
            <v>39356</v>
          </cell>
          <cell r="B114">
            <v>226928.74</v>
          </cell>
          <cell r="C114">
            <v>785</v>
          </cell>
          <cell r="F114">
            <v>208254.29</v>
          </cell>
          <cell r="G114">
            <v>1032</v>
          </cell>
          <cell r="J114">
            <v>435183.04</v>
          </cell>
          <cell r="K114">
            <v>1817</v>
          </cell>
        </row>
        <row r="115">
          <cell r="A115">
            <v>39387</v>
          </cell>
          <cell r="B115">
            <v>150435.24</v>
          </cell>
          <cell r="C115">
            <v>666</v>
          </cell>
          <cell r="F115">
            <v>180786.6</v>
          </cell>
          <cell r="G115">
            <v>1119</v>
          </cell>
          <cell r="J115">
            <v>331221.84000000003</v>
          </cell>
          <cell r="K115">
            <v>1785</v>
          </cell>
        </row>
        <row r="116">
          <cell r="A116">
            <v>39417</v>
          </cell>
          <cell r="B116">
            <v>103744.09</v>
          </cell>
          <cell r="C116">
            <v>455</v>
          </cell>
          <cell r="F116">
            <v>127445.1</v>
          </cell>
          <cell r="G116">
            <v>830</v>
          </cell>
          <cell r="J116">
            <v>231189.19</v>
          </cell>
          <cell r="K116">
            <v>1285</v>
          </cell>
        </row>
        <row r="117">
          <cell r="A117">
            <v>39448</v>
          </cell>
          <cell r="B117">
            <v>193225.94</v>
          </cell>
          <cell r="C117">
            <v>787</v>
          </cell>
          <cell r="D117">
            <v>-0.45526704936067031</v>
          </cell>
          <cell r="F117">
            <v>253138.38</v>
          </cell>
          <cell r="G117">
            <v>1484</v>
          </cell>
          <cell r="I117">
            <v>-6.495373644868685E-2</v>
          </cell>
          <cell r="J117">
            <v>446364.32</v>
          </cell>
          <cell r="K117">
            <v>2271</v>
          </cell>
        </row>
        <row r="118">
          <cell r="A118">
            <v>39479</v>
          </cell>
          <cell r="B118">
            <v>174019.85</v>
          </cell>
          <cell r="C118">
            <v>789</v>
          </cell>
          <cell r="D118">
            <v>-0.27824099189897189</v>
          </cell>
          <cell r="F118">
            <v>220787.61</v>
          </cell>
          <cell r="G118">
            <v>1466</v>
          </cell>
          <cell r="I118">
            <v>-0.30398341798752793</v>
          </cell>
          <cell r="J118">
            <v>394807.46</v>
          </cell>
          <cell r="K118">
            <v>2255</v>
          </cell>
        </row>
        <row r="119">
          <cell r="A119">
            <v>39508</v>
          </cell>
          <cell r="B119">
            <v>183067.72</v>
          </cell>
          <cell r="C119">
            <v>657</v>
          </cell>
          <cell r="D119">
            <v>-0.42990723880149417</v>
          </cell>
          <cell r="F119">
            <v>178754.29</v>
          </cell>
          <cell r="G119">
            <v>1103</v>
          </cell>
          <cell r="I119">
            <v>-0.49353390779234696</v>
          </cell>
          <cell r="J119">
            <v>361822.01</v>
          </cell>
          <cell r="K119">
            <v>1760</v>
          </cell>
        </row>
        <row r="120">
          <cell r="A120">
            <v>39539</v>
          </cell>
          <cell r="B120">
            <v>283611.09000000003</v>
          </cell>
          <cell r="C120">
            <v>857</v>
          </cell>
          <cell r="D120">
            <v>7.3975623145632774E-2</v>
          </cell>
          <cell r="F120">
            <v>253349.36</v>
          </cell>
          <cell r="G120">
            <v>1388</v>
          </cell>
          <cell r="I120">
            <v>3.3952582778040696E-2</v>
          </cell>
          <cell r="J120">
            <v>536960.44999999995</v>
          </cell>
          <cell r="K120">
            <v>2245</v>
          </cell>
        </row>
        <row r="121">
          <cell r="A121">
            <v>39569</v>
          </cell>
          <cell r="B121">
            <v>252271.35</v>
          </cell>
          <cell r="C121">
            <v>823</v>
          </cell>
          <cell r="D121">
            <v>-8.9898938809153783E-2</v>
          </cell>
          <cell r="F121">
            <v>213278.59</v>
          </cell>
          <cell r="G121">
            <v>1161</v>
          </cell>
          <cell r="I121">
            <v>-0.42291025188532205</v>
          </cell>
          <cell r="J121">
            <v>465549.94</v>
          </cell>
          <cell r="K121">
            <v>1984</v>
          </cell>
        </row>
        <row r="122">
          <cell r="A122">
            <v>39600</v>
          </cell>
          <cell r="B122">
            <v>314969.26</v>
          </cell>
          <cell r="C122">
            <v>901</v>
          </cell>
          <cell r="D122">
            <v>-4.1465210160243071E-2</v>
          </cell>
          <cell r="F122">
            <v>173200.24</v>
          </cell>
          <cell r="G122">
            <v>1049</v>
          </cell>
          <cell r="I122">
            <v>-0.47012767855517612</v>
          </cell>
          <cell r="J122">
            <v>488169.51</v>
          </cell>
          <cell r="K122">
            <v>1950</v>
          </cell>
        </row>
        <row r="123">
          <cell r="A123">
            <v>39630</v>
          </cell>
          <cell r="B123">
            <v>222266.72</v>
          </cell>
          <cell r="C123">
            <v>786</v>
          </cell>
          <cell r="D123">
            <v>0.16233110991368505</v>
          </cell>
          <cell r="F123">
            <v>131153.53</v>
          </cell>
          <cell r="G123">
            <v>756</v>
          </cell>
          <cell r="I123">
            <v>-0.16060838286133261</v>
          </cell>
          <cell r="J123">
            <v>353420.25</v>
          </cell>
          <cell r="K123">
            <v>1542</v>
          </cell>
        </row>
        <row r="124">
          <cell r="A124">
            <v>39661</v>
          </cell>
          <cell r="B124">
            <v>154522.07999999999</v>
          </cell>
          <cell r="C124">
            <v>512</v>
          </cell>
          <cell r="D124">
            <v>0.7464739829514242</v>
          </cell>
          <cell r="F124">
            <v>118993.9</v>
          </cell>
          <cell r="G124">
            <v>663</v>
          </cell>
          <cell r="I124">
            <v>-0.48714325051737617</v>
          </cell>
          <cell r="J124">
            <v>273515.98</v>
          </cell>
          <cell r="K124">
            <v>1175</v>
          </cell>
        </row>
        <row r="125">
          <cell r="A125">
            <v>39692</v>
          </cell>
          <cell r="B125">
            <v>181745.71</v>
          </cell>
          <cell r="C125">
            <v>499</v>
          </cell>
          <cell r="D125">
            <v>5.5892758502010809E-2</v>
          </cell>
          <cell r="F125">
            <v>104440.6</v>
          </cell>
          <cell r="G125">
            <v>602</v>
          </cell>
          <cell r="I125">
            <v>-0.40506232995826053</v>
          </cell>
          <cell r="J125">
            <v>286186.3</v>
          </cell>
          <cell r="K125">
            <v>1101</v>
          </cell>
        </row>
        <row r="126">
          <cell r="A126">
            <v>39722</v>
          </cell>
          <cell r="B126">
            <v>270349.90000000002</v>
          </cell>
          <cell r="C126">
            <v>476</v>
          </cell>
          <cell r="D126">
            <v>0.19134270961007416</v>
          </cell>
          <cell r="F126">
            <v>242860.21</v>
          </cell>
          <cell r="G126">
            <v>407</v>
          </cell>
          <cell r="I126">
            <v>0.16617146278235118</v>
          </cell>
          <cell r="J126">
            <v>513210.11</v>
          </cell>
          <cell r="K126">
            <v>883</v>
          </cell>
        </row>
        <row r="127">
          <cell r="A127">
            <v>39753</v>
          </cell>
          <cell r="B127">
            <v>338397.59</v>
          </cell>
          <cell r="C127">
            <v>502</v>
          </cell>
          <cell r="D127">
            <v>1.2494569091656986</v>
          </cell>
          <cell r="F127">
            <v>210437.25</v>
          </cell>
          <cell r="G127">
            <v>415</v>
          </cell>
          <cell r="I127">
            <v>0.16400911350730629</v>
          </cell>
          <cell r="J127">
            <v>548834.84</v>
          </cell>
          <cell r="K127">
            <v>917</v>
          </cell>
        </row>
        <row r="128">
          <cell r="A128">
            <v>39783</v>
          </cell>
          <cell r="B128">
            <v>330462.44</v>
          </cell>
          <cell r="C128">
            <v>650</v>
          </cell>
          <cell r="D128">
            <v>2.1853615950556797</v>
          </cell>
          <cell r="F128">
            <v>255614.91</v>
          </cell>
          <cell r="G128">
            <v>690</v>
          </cell>
          <cell r="I128">
            <v>1.0056864485178325</v>
          </cell>
          <cell r="J128">
            <v>586077.35</v>
          </cell>
          <cell r="K128">
            <v>1340</v>
          </cell>
        </row>
        <row r="129">
          <cell r="A129">
            <v>39814</v>
          </cell>
          <cell r="B129">
            <v>403748</v>
          </cell>
          <cell r="C129">
            <v>661</v>
          </cell>
          <cell r="D129">
            <v>1.0895124122568638</v>
          </cell>
          <cell r="F129">
            <v>336507.44</v>
          </cell>
          <cell r="G129">
            <v>785</v>
          </cell>
          <cell r="I129">
            <v>0.32934184061697791</v>
          </cell>
          <cell r="J129">
            <v>740255.44</v>
          </cell>
          <cell r="K129">
            <v>1446</v>
          </cell>
        </row>
        <row r="130">
          <cell r="A130">
            <v>39845</v>
          </cell>
          <cell r="B130">
            <v>350817.5</v>
          </cell>
          <cell r="C130">
            <v>668</v>
          </cell>
          <cell r="D130">
            <v>1.0159625468014135</v>
          </cell>
          <cell r="F130">
            <v>311924.98</v>
          </cell>
          <cell r="G130">
            <v>772</v>
          </cell>
          <cell r="I130">
            <v>0.41278299085714099</v>
          </cell>
          <cell r="J130">
            <v>662742.47</v>
          </cell>
          <cell r="K130">
            <v>1440</v>
          </cell>
        </row>
        <row r="131">
          <cell r="A131">
            <v>39873</v>
          </cell>
          <cell r="B131">
            <v>382870.57</v>
          </cell>
          <cell r="C131">
            <v>809</v>
          </cell>
          <cell r="D131">
            <v>1.0914149692802204</v>
          </cell>
          <cell r="F131">
            <v>381132.46</v>
          </cell>
          <cell r="G131">
            <v>799</v>
          </cell>
          <cell r="I131">
            <v>1.1321583946320954</v>
          </cell>
          <cell r="J131">
            <v>764003.04</v>
          </cell>
          <cell r="K131">
            <v>1608</v>
          </cell>
        </row>
        <row r="132">
          <cell r="A132">
            <v>39904</v>
          </cell>
          <cell r="B132">
            <v>331490.59000000003</v>
          </cell>
          <cell r="C132">
            <v>694</v>
          </cell>
          <cell r="D132">
            <v>0.16882097240978844</v>
          </cell>
          <cell r="F132">
            <v>327539.42</v>
          </cell>
          <cell r="G132">
            <v>876</v>
          </cell>
          <cell r="I132">
            <v>0.29283697420826327</v>
          </cell>
          <cell r="J132">
            <v>659030.01</v>
          </cell>
          <cell r="K132">
            <v>1570</v>
          </cell>
        </row>
        <row r="133">
          <cell r="A133">
            <v>39934</v>
          </cell>
          <cell r="B133">
            <v>345818.18</v>
          </cell>
          <cell r="C133">
            <v>838</v>
          </cell>
          <cell r="D133">
            <v>0.37081828753047064</v>
          </cell>
          <cell r="F133">
            <v>331537.19</v>
          </cell>
          <cell r="G133">
            <v>899</v>
          </cell>
          <cell r="I133">
            <v>0.55447947213079396</v>
          </cell>
          <cell r="J133">
            <v>677355.37</v>
          </cell>
          <cell r="K133">
            <v>1737</v>
          </cell>
        </row>
        <row r="134">
          <cell r="A134">
            <v>39965</v>
          </cell>
          <cell r="B134">
            <v>336766.01</v>
          </cell>
          <cell r="C134">
            <v>963</v>
          </cell>
          <cell r="D134">
            <v>6.9202785059087946E-2</v>
          </cell>
          <cell r="F134">
            <v>250243.86</v>
          </cell>
          <cell r="G134">
            <v>969</v>
          </cell>
          <cell r="I134">
            <v>0.44482397945868901</v>
          </cell>
          <cell r="J134">
            <v>587009.87</v>
          </cell>
          <cell r="K134">
            <v>1932</v>
          </cell>
        </row>
        <row r="135">
          <cell r="A135">
            <v>39995</v>
          </cell>
          <cell r="B135">
            <v>290202.99</v>
          </cell>
          <cell r="C135">
            <v>858</v>
          </cell>
          <cell r="D135">
            <v>0.30565201124126906</v>
          </cell>
          <cell r="F135">
            <v>261274.16</v>
          </cell>
          <cell r="G135">
            <v>930</v>
          </cell>
          <cell r="I135">
            <v>0.99212449714468232</v>
          </cell>
          <cell r="J135">
            <v>551477.15</v>
          </cell>
          <cell r="K135">
            <v>1788</v>
          </cell>
        </row>
        <row r="136">
          <cell r="A136">
            <v>40026</v>
          </cell>
          <cell r="B136">
            <v>134952.41</v>
          </cell>
          <cell r="C136">
            <v>608</v>
          </cell>
          <cell r="D136">
            <v>-0.12664643137084353</v>
          </cell>
          <cell r="F136">
            <v>240549.96</v>
          </cell>
          <cell r="G136">
            <v>821</v>
          </cell>
          <cell r="I136">
            <v>1.0215318600365229</v>
          </cell>
          <cell r="J136">
            <v>375502.38</v>
          </cell>
          <cell r="K136">
            <v>1429</v>
          </cell>
        </row>
        <row r="137">
          <cell r="A137">
            <v>40057</v>
          </cell>
          <cell r="B137">
            <v>319493.18</v>
          </cell>
          <cell r="C137">
            <v>758</v>
          </cell>
          <cell r="D137">
            <v>0.75791318540613695</v>
          </cell>
          <cell r="F137">
            <v>276887.03999999998</v>
          </cell>
          <cell r="G137">
            <v>1014</v>
          </cell>
          <cell r="I137">
            <v>1.6511437123111126</v>
          </cell>
          <cell r="J137">
            <v>596380.22</v>
          </cell>
          <cell r="K137">
            <v>1772</v>
          </cell>
        </row>
        <row r="138">
          <cell r="A138">
            <v>40087</v>
          </cell>
          <cell r="B138">
            <v>253351.96</v>
          </cell>
          <cell r="C138">
            <v>737</v>
          </cell>
          <cell r="D138">
            <v>-6.2873853476550279E-2</v>
          </cell>
          <cell r="F138">
            <v>268619.43</v>
          </cell>
          <cell r="G138">
            <v>1022</v>
          </cell>
          <cell r="I138">
            <v>0.10606603691893368</v>
          </cell>
          <cell r="J138">
            <v>521971.4</v>
          </cell>
          <cell r="K138">
            <v>1759</v>
          </cell>
        </row>
        <row r="139">
          <cell r="A139">
            <v>40118</v>
          </cell>
          <cell r="B139">
            <v>221938.36</v>
          </cell>
          <cell r="C139">
            <v>649</v>
          </cell>
          <cell r="D139">
            <v>-0.3441491117002341</v>
          </cell>
          <cell r="F139">
            <v>257331.72</v>
          </cell>
          <cell r="G139">
            <v>977</v>
          </cell>
          <cell r="I139">
            <v>0.2228430090205038</v>
          </cell>
          <cell r="J139">
            <v>479270.08</v>
          </cell>
          <cell r="K139">
            <v>1626</v>
          </cell>
        </row>
        <row r="140">
          <cell r="A140">
            <v>40148</v>
          </cell>
          <cell r="B140">
            <v>115202.63</v>
          </cell>
          <cell r="C140">
            <v>537</v>
          </cell>
          <cell r="D140">
            <v>-0.65138964052919301</v>
          </cell>
          <cell r="F140">
            <v>271097.77</v>
          </cell>
          <cell r="G140">
            <v>1113</v>
          </cell>
          <cell r="I140">
            <v>6.057103632961014E-2</v>
          </cell>
          <cell r="J140">
            <v>386300.39</v>
          </cell>
          <cell r="K140">
            <v>1650</v>
          </cell>
        </row>
        <row r="141">
          <cell r="A141">
            <v>40179</v>
          </cell>
          <cell r="B141">
            <v>360021.68</v>
          </cell>
          <cell r="C141">
            <v>856</v>
          </cell>
          <cell r="D141">
            <v>-0.10830101944777437</v>
          </cell>
          <cell r="F141">
            <v>307236.17</v>
          </cell>
          <cell r="G141">
            <v>1043</v>
          </cell>
          <cell r="I141">
            <v>-8.6985506174841243E-2</v>
          </cell>
          <cell r="J141">
            <v>667257.86</v>
          </cell>
          <cell r="K141">
            <v>1899</v>
          </cell>
        </row>
        <row r="142">
          <cell r="A142">
            <v>40210</v>
          </cell>
          <cell r="B142">
            <v>235949.94</v>
          </cell>
          <cell r="C142">
            <v>743</v>
          </cell>
          <cell r="D142">
            <v>-0.3274282497309855</v>
          </cell>
          <cell r="F142">
            <v>316063.21000000002</v>
          </cell>
          <cell r="G142">
            <v>1161</v>
          </cell>
          <cell r="I142">
            <v>1.3266747664775203E-2</v>
          </cell>
          <cell r="J142">
            <v>552013.16</v>
          </cell>
          <cell r="K142">
            <v>1904</v>
          </cell>
        </row>
        <row r="143">
          <cell r="A143">
            <v>40238</v>
          </cell>
          <cell r="B143">
            <v>332003.90999999997</v>
          </cell>
          <cell r="C143">
            <v>901</v>
          </cell>
          <cell r="D143">
            <v>-0.13285601972489036</v>
          </cell>
          <cell r="E143">
            <v>0.40709469983336288</v>
          </cell>
          <cell r="F143">
            <v>350928.3</v>
          </cell>
          <cell r="G143">
            <v>1463</v>
          </cell>
          <cell r="I143">
            <v>-7.9248458659228471E-2</v>
          </cell>
          <cell r="J143">
            <v>682932.21</v>
          </cell>
          <cell r="K143">
            <v>2364</v>
          </cell>
        </row>
        <row r="144">
          <cell r="A144">
            <v>40269</v>
          </cell>
          <cell r="B144">
            <v>230731.43</v>
          </cell>
          <cell r="C144">
            <v>568</v>
          </cell>
          <cell r="D144">
            <v>-0.30395782878783983</v>
          </cell>
          <cell r="E144">
            <v>-0.30503399794297603</v>
          </cell>
          <cell r="F144">
            <v>315324.43</v>
          </cell>
          <cell r="G144">
            <v>1175</v>
          </cell>
          <cell r="I144">
            <v>-3.7293190541767385E-2</v>
          </cell>
          <cell r="J144">
            <v>546055.85</v>
          </cell>
          <cell r="K144">
            <v>1743</v>
          </cell>
        </row>
        <row r="145">
          <cell r="A145" t="str">
            <v>May monthalized</v>
          </cell>
          <cell r="B145">
            <v>77943.943846153852</v>
          </cell>
          <cell r="D145">
            <v>-0.77461004552694757</v>
          </cell>
          <cell r="E145">
            <v>-0.74801939924163574</v>
          </cell>
          <cell r="F145">
            <v>157743.61923076923</v>
          </cell>
          <cell r="I145">
            <v>-0.52420535617506681</v>
          </cell>
        </row>
        <row r="146">
          <cell r="A146">
            <v>40299</v>
          </cell>
          <cell r="B146">
            <v>32686.17</v>
          </cell>
          <cell r="C146">
            <v>92</v>
          </cell>
          <cell r="F146">
            <v>66150.55</v>
          </cell>
          <cell r="G146">
            <v>275</v>
          </cell>
          <cell r="J146">
            <v>98836.73</v>
          </cell>
          <cell r="K146">
            <v>367</v>
          </cell>
        </row>
        <row r="147">
          <cell r="A147" t="str">
            <v>Subtotal</v>
          </cell>
          <cell r="B147">
            <v>10296692.02</v>
          </cell>
          <cell r="C147">
            <v>29402</v>
          </cell>
          <cell r="F147">
            <v>10189022.68</v>
          </cell>
          <cell r="G147">
            <v>39317</v>
          </cell>
          <cell r="J147">
            <v>20485714.699999999</v>
          </cell>
          <cell r="K147">
            <v>68719</v>
          </cell>
        </row>
        <row r="148">
          <cell r="A148" t="str">
            <v>Total</v>
          </cell>
          <cell r="B148">
            <v>10296692.02</v>
          </cell>
          <cell r="C148">
            <v>29402</v>
          </cell>
          <cell r="F148">
            <v>10189022.68</v>
          </cell>
          <cell r="G148">
            <v>39317</v>
          </cell>
          <cell r="J148">
            <v>20485714.699999999</v>
          </cell>
          <cell r="K148">
            <v>68719</v>
          </cell>
        </row>
      </sheetData>
      <sheetData sheetId="9" refreshError="1"/>
      <sheetData sheetId="10" refreshError="1">
        <row r="1">
          <cell r="A1" t="str">
            <v>Funding programme</v>
          </cell>
          <cell r="B1" t="str">
            <v>BNP</v>
          </cell>
          <cell r="C1" t="str">
            <v>SG</v>
          </cell>
          <cell r="D1" t="str">
            <v>CASA</v>
          </cell>
          <cell r="E1" t="str">
            <v>Natixis</v>
          </cell>
          <cell r="J1" t="str">
            <v>NSFR</v>
          </cell>
          <cell r="K1" t="str">
            <v>BNP</v>
          </cell>
          <cell r="L1" t="str">
            <v>SG</v>
          </cell>
          <cell r="M1" t="str">
            <v>CASA</v>
          </cell>
        </row>
        <row r="2">
          <cell r="A2" t="str">
            <v>2010 (€bn)</v>
          </cell>
          <cell r="B2">
            <v>30</v>
          </cell>
          <cell r="C2" t="str">
            <v>25-30</v>
          </cell>
          <cell r="D2">
            <v>35208</v>
          </cell>
          <cell r="E2">
            <v>12000</v>
          </cell>
          <cell r="J2" t="str">
            <v>NSFR</v>
          </cell>
          <cell r="K2">
            <v>0.79</v>
          </cell>
          <cell r="L2">
            <v>0.8</v>
          </cell>
          <cell r="M2">
            <v>0.9</v>
          </cell>
          <cell r="P2" t="str">
            <v>NOSH</v>
          </cell>
        </row>
        <row r="3">
          <cell r="A3" t="str">
            <v>Realized (31-Mar 2010)</v>
          </cell>
          <cell r="B3">
            <v>15</v>
          </cell>
          <cell r="C3" t="str">
            <v>14-15</v>
          </cell>
          <cell r="J3" t="str">
            <v>Stable funding needed</v>
          </cell>
          <cell r="K3">
            <v>1</v>
          </cell>
          <cell r="L3">
            <v>1</v>
          </cell>
          <cell r="M3">
            <v>1</v>
          </cell>
          <cell r="P3" t="str">
            <v>BNPP</v>
          </cell>
          <cell r="Q3">
            <v>1184</v>
          </cell>
        </row>
        <row r="4">
          <cell r="A4" t="str">
            <v>% realized</v>
          </cell>
          <cell r="B4">
            <v>0.5</v>
          </cell>
          <cell r="C4" t="str">
            <v>~50%</v>
          </cell>
          <cell r="J4" t="str">
            <v>Stable funding needed (€bn)</v>
          </cell>
          <cell r="K4">
            <v>187</v>
          </cell>
          <cell r="L4">
            <v>98</v>
          </cell>
          <cell r="M4">
            <v>70</v>
          </cell>
          <cell r="P4" t="str">
            <v>SG</v>
          </cell>
          <cell r="Q4">
            <v>740</v>
          </cell>
        </row>
        <row r="5">
          <cell r="J5" t="str">
            <v>Assumed spread</v>
          </cell>
          <cell r="K5">
            <v>46</v>
          </cell>
          <cell r="L5">
            <v>51</v>
          </cell>
          <cell r="M5">
            <v>51</v>
          </cell>
          <cell r="P5" t="str">
            <v>CASA</v>
          </cell>
          <cell r="Q5">
            <v>2320</v>
          </cell>
        </row>
        <row r="6">
          <cell r="A6" t="str">
            <v>Rollover programme</v>
          </cell>
          <cell r="B6" t="str">
            <v>BNP</v>
          </cell>
          <cell r="C6" t="str">
            <v>SG</v>
          </cell>
          <cell r="D6" t="str">
            <v>CASA</v>
          </cell>
          <cell r="E6" t="str">
            <v>Natixis</v>
          </cell>
          <cell r="J6" t="str">
            <v>PAT cost</v>
          </cell>
          <cell r="K6">
            <v>576.33399999999995</v>
          </cell>
          <cell r="L6">
            <v>334.86599999999999</v>
          </cell>
          <cell r="M6">
            <v>239.18999999999997</v>
          </cell>
          <cell r="P6" t="str">
            <v>Dexia</v>
          </cell>
          <cell r="Q6">
            <v>1762</v>
          </cell>
        </row>
        <row r="7">
          <cell r="A7">
            <v>2011</v>
          </cell>
          <cell r="B7">
            <v>33948.6</v>
          </cell>
          <cell r="C7">
            <v>18292</v>
          </cell>
          <cell r="D7">
            <v>16649</v>
          </cell>
          <cell r="E7">
            <v>8300</v>
          </cell>
          <cell r="G7">
            <v>68889.600000000006</v>
          </cell>
          <cell r="J7" t="str">
            <v>PAT per share</v>
          </cell>
          <cell r="K7">
            <v>0.48676858108108101</v>
          </cell>
          <cell r="L7">
            <v>0.45252162162162163</v>
          </cell>
          <cell r="M7">
            <v>0.10309913793103447</v>
          </cell>
          <cell r="P7" t="str">
            <v>Natixis</v>
          </cell>
          <cell r="Q7">
            <v>2903</v>
          </cell>
        </row>
        <row r="8">
          <cell r="A8">
            <v>2012</v>
          </cell>
          <cell r="B8">
            <v>40447.199999999997</v>
          </cell>
          <cell r="C8">
            <v>18366</v>
          </cell>
          <cell r="D8">
            <v>27579</v>
          </cell>
          <cell r="E8">
            <v>2341</v>
          </cell>
          <cell r="G8">
            <v>86392.2</v>
          </cell>
        </row>
        <row r="9">
          <cell r="A9">
            <v>2013</v>
          </cell>
          <cell r="B9">
            <v>21985</v>
          </cell>
          <cell r="C9">
            <v>13977</v>
          </cell>
          <cell r="D9">
            <v>13799</v>
          </cell>
          <cell r="E9">
            <v>2035</v>
          </cell>
          <cell r="G9">
            <v>49761</v>
          </cell>
          <cell r="J9" t="str">
            <v>8x</v>
          </cell>
          <cell r="K9">
            <v>3.8941486486486481</v>
          </cell>
          <cell r="L9">
            <v>3.620172972972973</v>
          </cell>
          <cell r="M9">
            <v>0.82479310344827572</v>
          </cell>
        </row>
        <row r="11">
          <cell r="A11" t="str">
            <v>Assumed spread</v>
          </cell>
          <cell r="B11" t="str">
            <v>BNP</v>
          </cell>
          <cell r="C11" t="str">
            <v>SG</v>
          </cell>
          <cell r="D11" t="str">
            <v>CASA</v>
          </cell>
          <cell r="E11" t="str">
            <v>Natixis</v>
          </cell>
          <cell r="J11" t="str">
            <v>Deposits 2009 - 2012</v>
          </cell>
          <cell r="K11">
            <v>75530.608192000072</v>
          </cell>
          <cell r="L11">
            <v>37465.942656000028</v>
          </cell>
          <cell r="M11">
            <v>57946.88512000005</v>
          </cell>
        </row>
        <row r="12">
          <cell r="A12" t="str">
            <v>Assumed old 5Y spread</v>
          </cell>
          <cell r="B12">
            <v>23</v>
          </cell>
          <cell r="C12">
            <v>24</v>
          </cell>
          <cell r="D12">
            <v>25</v>
          </cell>
          <cell r="E12">
            <v>39</v>
          </cell>
        </row>
        <row r="13">
          <cell r="A13" t="str">
            <v>Current 5Y spread</v>
          </cell>
          <cell r="B13">
            <v>93.454999999999998</v>
          </cell>
          <cell r="C13">
            <v>108.61</v>
          </cell>
          <cell r="D13">
            <v>118.745</v>
          </cell>
          <cell r="E13">
            <v>158.87</v>
          </cell>
          <cell r="G13">
            <v>5.0714285714285712</v>
          </cell>
        </row>
        <row r="14">
          <cell r="A14" t="str">
            <v>New spread</v>
          </cell>
          <cell r="B14">
            <v>73.454999999999998</v>
          </cell>
          <cell r="C14">
            <v>88.61</v>
          </cell>
          <cell r="D14">
            <v>98.745000000000005</v>
          </cell>
          <cell r="E14">
            <v>138.87</v>
          </cell>
          <cell r="J14">
            <v>249</v>
          </cell>
          <cell r="K14">
            <v>206</v>
          </cell>
          <cell r="L14">
            <v>284</v>
          </cell>
          <cell r="M14">
            <v>47</v>
          </cell>
        </row>
        <row r="15">
          <cell r="A15" t="str">
            <v>Assumed repricing</v>
          </cell>
          <cell r="B15">
            <v>15</v>
          </cell>
          <cell r="C15">
            <v>15</v>
          </cell>
          <cell r="D15">
            <v>15</v>
          </cell>
          <cell r="E15">
            <v>15</v>
          </cell>
          <cell r="J15">
            <v>2.3E-2</v>
          </cell>
          <cell r="K15">
            <v>3.5000000000000003E-2</v>
          </cell>
          <cell r="L15">
            <v>5.2999999999999999E-2</v>
          </cell>
          <cell r="M15">
            <v>2.7E-2</v>
          </cell>
        </row>
        <row r="16">
          <cell r="A16" t="str">
            <v>Assumed margin impact</v>
          </cell>
          <cell r="B16">
            <v>35.454999999999998</v>
          </cell>
          <cell r="C16">
            <v>49.61</v>
          </cell>
          <cell r="D16">
            <v>58.745000000000005</v>
          </cell>
          <cell r="E16">
            <v>84.87</v>
          </cell>
          <cell r="J16">
            <v>3.722391857506361E-2</v>
          </cell>
        </row>
        <row r="18">
          <cell r="A18" t="str">
            <v>NII impact 2011</v>
          </cell>
          <cell r="B18">
            <v>120.36476129999998</v>
          </cell>
          <cell r="C18">
            <v>90.746611999999999</v>
          </cell>
          <cell r="D18">
            <v>97.804550500000019</v>
          </cell>
          <cell r="E18">
            <v>70.442099999999996</v>
          </cell>
          <cell r="G18">
            <v>47.196207000000001</v>
          </cell>
        </row>
        <row r="19">
          <cell r="A19" t="str">
            <v>NII impact 2012</v>
          </cell>
          <cell r="B19">
            <v>143.40554759999998</v>
          </cell>
          <cell r="C19">
            <v>91.113726</v>
          </cell>
          <cell r="D19">
            <v>162.01283550000002</v>
          </cell>
          <cell r="E19">
            <v>19.868067</v>
          </cell>
          <cell r="G19">
            <v>13.31160489</v>
          </cell>
          <cell r="H19">
            <v>60.507811889999999</v>
          </cell>
        </row>
        <row r="20">
          <cell r="A20" t="str">
            <v>Cumulative 2012</v>
          </cell>
          <cell r="B20">
            <v>263.77030889999997</v>
          </cell>
          <cell r="C20">
            <v>181.86033800000001</v>
          </cell>
          <cell r="D20">
            <v>259.81738600000006</v>
          </cell>
          <cell r="E20">
            <v>90.310166999999993</v>
          </cell>
        </row>
        <row r="21">
          <cell r="A21" t="str">
            <v>Assumed tax 33%</v>
          </cell>
          <cell r="B21">
            <v>176.72610696299998</v>
          </cell>
          <cell r="C21">
            <v>121.84642645999999</v>
          </cell>
          <cell r="D21">
            <v>174.07764862000002</v>
          </cell>
          <cell r="E21">
            <v>60.507811889999992</v>
          </cell>
        </row>
        <row r="22">
          <cell r="A22" t="str">
            <v>Per share</v>
          </cell>
          <cell r="B22">
            <v>0.14926191466469593</v>
          </cell>
          <cell r="C22">
            <v>0.16465733305405403</v>
          </cell>
          <cell r="D22">
            <v>7.5033469232758623E-2</v>
          </cell>
          <cell r="E22">
            <v>2.0843200788839129E-2</v>
          </cell>
        </row>
        <row r="23">
          <cell r="A23" t="str">
            <v>% old 2012e net profit</v>
          </cell>
          <cell r="B23">
            <v>1.6597399516074147E-2</v>
          </cell>
          <cell r="C23">
            <v>2.046258824632979E-2</v>
          </cell>
          <cell r="D23">
            <v>3.8427344955313421E-2</v>
          </cell>
          <cell r="E23">
            <v>3.4387136472082101E-2</v>
          </cell>
        </row>
        <row r="26">
          <cell r="A26" t="str">
            <v>Financial data</v>
          </cell>
          <cell r="B26" t="str">
            <v>BNP</v>
          </cell>
          <cell r="C26" t="str">
            <v>SG</v>
          </cell>
          <cell r="D26" t="str">
            <v>CASA</v>
          </cell>
          <cell r="E26" t="str">
            <v>Natixis</v>
          </cell>
        </row>
        <row r="27">
          <cell r="A27" t="str">
            <v>LT debt outstanding</v>
          </cell>
          <cell r="C27">
            <v>102</v>
          </cell>
        </row>
        <row r="28">
          <cell r="A28" t="str">
            <v>ST debt outstanding</v>
          </cell>
          <cell r="C28">
            <v>99</v>
          </cell>
        </row>
        <row r="29">
          <cell r="A29" t="str">
            <v>Net interbank position (€bn)</v>
          </cell>
          <cell r="B29">
            <v>-81.299999999999983</v>
          </cell>
          <cell r="C29">
            <v>-21</v>
          </cell>
          <cell r="D29">
            <v>-19.63300000000001</v>
          </cell>
          <cell r="E29">
            <v>-26.810000000000002</v>
          </cell>
        </row>
        <row r="30">
          <cell r="A30" t="str">
            <v>Net repo</v>
          </cell>
          <cell r="B30">
            <v>-0.5</v>
          </cell>
          <cell r="C30">
            <v>-20</v>
          </cell>
          <cell r="D30">
            <v>-28.56</v>
          </cell>
        </row>
        <row r="31">
          <cell r="A31" t="str">
            <v>Net derivatives</v>
          </cell>
          <cell r="B31">
            <v>7.5500000000000114</v>
          </cell>
          <cell r="C31">
            <v>0</v>
          </cell>
          <cell r="D31">
            <v>2.4000000000000057</v>
          </cell>
        </row>
        <row r="32">
          <cell r="A32" t="str">
            <v>Loan / Deposits</v>
          </cell>
          <cell r="B32">
            <v>1.1221689535460406</v>
          </cell>
          <cell r="C32">
            <v>1.3172413793103448</v>
          </cell>
          <cell r="D32">
            <v>0.78065072182719242</v>
          </cell>
          <cell r="E32">
            <v>2.4891291573627923</v>
          </cell>
        </row>
        <row r="33">
          <cell r="A33" t="str">
            <v>ST assets / ST debt</v>
          </cell>
          <cell r="C33">
            <v>1.167883211678832</v>
          </cell>
        </row>
        <row r="37">
          <cell r="A37" t="str">
            <v>Results retrieved on 24 May 2010 12:18 PM UTC</v>
          </cell>
        </row>
        <row r="38">
          <cell r="A38" t="str">
            <v>Ticker</v>
          </cell>
          <cell r="B38" t="str">
            <v>Company name</v>
          </cell>
          <cell r="C38" t="str">
            <v>Net income, reported (MM)</v>
          </cell>
        </row>
        <row r="39">
          <cell r="C39">
            <v>2012</v>
          </cell>
          <cell r="G39">
            <v>2.6</v>
          </cell>
        </row>
        <row r="40">
          <cell r="A40" t="str">
            <v>BNPP.PA</v>
          </cell>
          <cell r="B40" t="str">
            <v>BNP Paribas</v>
          </cell>
          <cell r="C40">
            <v>10647.819062971001</v>
          </cell>
          <cell r="G40">
            <v>4.8</v>
          </cell>
        </row>
        <row r="41">
          <cell r="A41" t="str">
            <v>CAGR.PA</v>
          </cell>
          <cell r="B41" t="str">
            <v>Credit Agricole S.A.</v>
          </cell>
          <cell r="C41">
            <v>4530.0462163709799</v>
          </cell>
          <cell r="G41" t="str">
            <v>10bn</v>
          </cell>
        </row>
        <row r="42">
          <cell r="A42" t="str">
            <v>CNAT.PA</v>
          </cell>
          <cell r="B42" t="str">
            <v>Natixis</v>
          </cell>
          <cell r="C42">
            <v>1759.6060067148801</v>
          </cell>
          <cell r="G42" t="str">
            <v>40bn</v>
          </cell>
        </row>
        <row r="43">
          <cell r="A43" t="str">
            <v>SOGN.PA</v>
          </cell>
          <cell r="B43" t="str">
            <v>Societe Generale</v>
          </cell>
          <cell r="C43">
            <v>5954.5950391615097</v>
          </cell>
        </row>
      </sheetData>
      <sheetData sheetId="11" refreshError="1">
        <row r="2">
          <cell r="B2" t="str">
            <v>France</v>
          </cell>
          <cell r="C2" t="str">
            <v>France</v>
          </cell>
          <cell r="D2" t="str">
            <v>France</v>
          </cell>
          <cell r="E2" t="str">
            <v>France</v>
          </cell>
          <cell r="F2" t="str">
            <v>France</v>
          </cell>
          <cell r="G2" t="str">
            <v>France</v>
          </cell>
          <cell r="H2" t="str">
            <v>France</v>
          </cell>
          <cell r="I2" t="str">
            <v>France</v>
          </cell>
          <cell r="J2" t="str">
            <v>France</v>
          </cell>
          <cell r="K2" t="str">
            <v>France</v>
          </cell>
          <cell r="L2" t="str">
            <v>France</v>
          </cell>
          <cell r="M2" t="str">
            <v>France</v>
          </cell>
          <cell r="N2" t="str">
            <v>France</v>
          </cell>
          <cell r="O2" t="str">
            <v>France</v>
          </cell>
          <cell r="P2" t="str">
            <v>France</v>
          </cell>
          <cell r="S2" t="str">
            <v>France</v>
          </cell>
          <cell r="T2" t="str">
            <v>France</v>
          </cell>
          <cell r="V2" t="str">
            <v>Loan growth</v>
          </cell>
        </row>
        <row r="3">
          <cell r="B3" t="str">
            <v>Real GDP growth</v>
          </cell>
          <cell r="C3" t="str">
            <v>Nominal GDP</v>
          </cell>
          <cell r="D3" t="str">
            <v>Unemployment rate</v>
          </cell>
          <cell r="E3" t="str">
            <v>Inflation, end of period consumer prices</v>
          </cell>
          <cell r="F3" t="str">
            <v>General government structural balance</v>
          </cell>
          <cell r="G3" t="str">
            <v>General government gross debt</v>
          </cell>
          <cell r="H3" t="str">
            <v>Nominal GDP</v>
          </cell>
          <cell r="I3" t="str">
            <v>Nominal GDP</v>
          </cell>
          <cell r="J3" t="str">
            <v>Real GDP</v>
          </cell>
          <cell r="K3" t="str">
            <v>CPI</v>
          </cell>
          <cell r="L3" t="str">
            <v>Unemployment</v>
          </cell>
          <cell r="M3" t="str">
            <v>General balance</v>
          </cell>
          <cell r="N3" t="str">
            <v>Govt Debt</v>
          </cell>
          <cell r="O3" t="str">
            <v>Loan</v>
          </cell>
          <cell r="P3" t="str">
            <v>LT</v>
          </cell>
          <cell r="Q3" t="str">
            <v>Total debt to GDP</v>
          </cell>
          <cell r="S3" t="str">
            <v>Loans</v>
          </cell>
          <cell r="T3" t="str">
            <v>Private loans</v>
          </cell>
          <cell r="V3" t="str">
            <v>minus</v>
          </cell>
          <cell r="Y3" t="str">
            <v>EUR/USD</v>
          </cell>
        </row>
        <row r="4">
          <cell r="B4" t="str">
            <v>Percent change</v>
          </cell>
          <cell r="C4" t="str">
            <v>U.S. dollars</v>
          </cell>
          <cell r="D4" t="str">
            <v>Percent of total labor force</v>
          </cell>
          <cell r="E4" t="str">
            <v>Percent change</v>
          </cell>
          <cell r="F4" t="str">
            <v>Percent of potential GDP</v>
          </cell>
          <cell r="G4" t="str">
            <v>Percent of GDP</v>
          </cell>
          <cell r="H4" t="str">
            <v>EUR</v>
          </cell>
          <cell r="I4" t="str">
            <v>Percent Change</v>
          </cell>
          <cell r="J4" t="str">
            <v>Percent Change</v>
          </cell>
          <cell r="K4" t="str">
            <v>Percent Change</v>
          </cell>
          <cell r="L4" t="str">
            <v>rate</v>
          </cell>
          <cell r="M4" t="str">
            <v>% GDP</v>
          </cell>
          <cell r="N4" t="str">
            <v>% GDP</v>
          </cell>
          <cell r="O4" t="str">
            <v>growth</v>
          </cell>
          <cell r="P4" t="str">
            <v>Rate</v>
          </cell>
          <cell r="S4" t="str">
            <v>EUR m</v>
          </cell>
          <cell r="T4" t="str">
            <v>% GDP</v>
          </cell>
          <cell r="V4" t="str">
            <v>GDP growth</v>
          </cell>
          <cell r="Y4" t="str">
            <v>rate</v>
          </cell>
        </row>
        <row r="5">
          <cell r="C5" t="str">
            <v>Billions</v>
          </cell>
          <cell r="H5" t="str">
            <v>Billions</v>
          </cell>
          <cell r="O5" t="str">
            <v>YoY %</v>
          </cell>
          <cell r="P5" t="str">
            <v>YoY %</v>
          </cell>
          <cell r="R5">
            <v>1980</v>
          </cell>
          <cell r="S5">
            <v>304735</v>
          </cell>
        </row>
        <row r="6">
          <cell r="A6">
            <v>1981</v>
          </cell>
          <cell r="B6">
            <v>0.96899999999999997</v>
          </cell>
          <cell r="C6">
            <v>607.5</v>
          </cell>
          <cell r="D6">
            <v>7.4379999999999997</v>
          </cell>
          <cell r="E6">
            <v>13.891999999999999</v>
          </cell>
          <cell r="F6">
            <v>-2.6160000000000001</v>
          </cell>
          <cell r="G6">
            <v>21.986999999999998</v>
          </cell>
          <cell r="H6">
            <v>500.548</v>
          </cell>
          <cell r="I6">
            <v>0.126</v>
          </cell>
          <cell r="J6">
            <v>9.689999999999999E-3</v>
          </cell>
          <cell r="K6">
            <v>0.13891999999999999</v>
          </cell>
          <cell r="L6">
            <v>7.4380000000000002E-2</v>
          </cell>
          <cell r="M6">
            <v>-2.6160000000000003E-2</v>
          </cell>
          <cell r="N6">
            <v>0.21986999999999998</v>
          </cell>
          <cell r="O6">
            <v>0.1349172231611071</v>
          </cell>
          <cell r="P6">
            <v>0.1598</v>
          </cell>
          <cell r="Q6">
            <v>0.91081072896105864</v>
          </cell>
          <cell r="R6">
            <v>1981</v>
          </cell>
          <cell r="S6">
            <v>345849</v>
          </cell>
          <cell r="T6">
            <v>0.69094072896105863</v>
          </cell>
          <cell r="U6">
            <v>7.4119521330933553</v>
          </cell>
          <cell r="V6">
            <v>8.9172231611071018E-3</v>
          </cell>
          <cell r="W6">
            <v>8.9172231611071018E-3</v>
          </cell>
          <cell r="Y6">
            <v>1.2136698178796039</v>
          </cell>
          <cell r="AA6">
            <v>29921</v>
          </cell>
          <cell r="AB6">
            <v>0.1598</v>
          </cell>
        </row>
        <row r="7">
          <cell r="A7">
            <v>1982</v>
          </cell>
          <cell r="B7">
            <v>2.415</v>
          </cell>
          <cell r="C7">
            <v>575.88599999999997</v>
          </cell>
          <cell r="D7">
            <v>8.0690000000000008</v>
          </cell>
          <cell r="E7">
            <v>9.6910000000000007</v>
          </cell>
          <cell r="F7">
            <v>-3.0230000000000001</v>
          </cell>
          <cell r="G7">
            <v>25.329000000000001</v>
          </cell>
          <cell r="H7">
            <v>573.90200000000004</v>
          </cell>
          <cell r="I7">
            <v>0.14654738406706258</v>
          </cell>
          <cell r="J7">
            <v>2.4150000000000001E-2</v>
          </cell>
          <cell r="K7">
            <v>9.691000000000001E-2</v>
          </cell>
          <cell r="L7">
            <v>8.0690000000000012E-2</v>
          </cell>
          <cell r="M7">
            <v>-3.023E-2</v>
          </cell>
          <cell r="N7">
            <v>0.25329000000000002</v>
          </cell>
          <cell r="O7">
            <v>0.15342244736864941</v>
          </cell>
          <cell r="P7">
            <v>0.14829999999999999</v>
          </cell>
          <cell r="Q7">
            <v>0.94837382964338857</v>
          </cell>
          <cell r="R7">
            <v>1982</v>
          </cell>
          <cell r="S7">
            <v>398910</v>
          </cell>
          <cell r="T7">
            <v>0.69508382964338855</v>
          </cell>
          <cell r="U7">
            <v>6.5179510374851555</v>
          </cell>
          <cell r="V7">
            <v>6.8750633015868257E-3</v>
          </cell>
          <cell r="W7">
            <v>1.5792286462693927E-2</v>
          </cell>
          <cell r="Y7">
            <v>1.0034570362187272</v>
          </cell>
          <cell r="AA7">
            <v>30286</v>
          </cell>
          <cell r="AB7">
            <v>0.14829999999999999</v>
          </cell>
        </row>
        <row r="8">
          <cell r="A8">
            <v>1983</v>
          </cell>
          <cell r="B8">
            <v>1.2390000000000001</v>
          </cell>
          <cell r="C8">
            <v>550.11099999999999</v>
          </cell>
          <cell r="D8">
            <v>8.4209999999999994</v>
          </cell>
          <cell r="E8">
            <v>9.2919999999999998</v>
          </cell>
          <cell r="F8">
            <v>-2.367</v>
          </cell>
          <cell r="G8">
            <v>26.702999999999999</v>
          </cell>
          <cell r="H8">
            <v>636.18499999999995</v>
          </cell>
          <cell r="I8">
            <v>0.10852549738457062</v>
          </cell>
          <cell r="J8">
            <v>1.2390000000000002E-2</v>
          </cell>
          <cell r="K8">
            <v>9.2920000000000003E-2</v>
          </cell>
          <cell r="L8">
            <v>8.4209999999999993E-2</v>
          </cell>
          <cell r="M8">
            <v>-2.367E-2</v>
          </cell>
          <cell r="N8">
            <v>0.26702999999999999</v>
          </cell>
          <cell r="O8">
            <v>0.1201699631495825</v>
          </cell>
          <cell r="P8">
            <v>0.13300000000000001</v>
          </cell>
          <cell r="Q8">
            <v>0.96941531244842305</v>
          </cell>
          <cell r="R8">
            <v>1983</v>
          </cell>
          <cell r="S8">
            <v>446847</v>
          </cell>
          <cell r="T8">
            <v>0.70238531244842306</v>
          </cell>
          <cell r="U8">
            <v>8.3215470304775092</v>
          </cell>
          <cell r="V8">
            <v>1.164446576501188E-2</v>
          </cell>
          <cell r="W8">
            <v>2.7436752227705807E-2</v>
          </cell>
          <cell r="Y8">
            <v>0.86470287730770146</v>
          </cell>
          <cell r="AA8">
            <v>30651</v>
          </cell>
          <cell r="AB8">
            <v>0.13300000000000001</v>
          </cell>
        </row>
        <row r="9">
          <cell r="A9">
            <v>1984</v>
          </cell>
          <cell r="B9">
            <v>1.548</v>
          </cell>
          <cell r="C9">
            <v>521.85</v>
          </cell>
          <cell r="D9">
            <v>9.7710000000000008</v>
          </cell>
          <cell r="E9">
            <v>6.69</v>
          </cell>
          <cell r="F9">
            <v>-2.2189999999999999</v>
          </cell>
          <cell r="G9">
            <v>29.058</v>
          </cell>
          <cell r="H9">
            <v>693.09799999999996</v>
          </cell>
          <cell r="I9">
            <v>8.9459826937133169E-2</v>
          </cell>
          <cell r="J9">
            <v>1.5480000000000001E-2</v>
          </cell>
          <cell r="K9">
            <v>6.6900000000000001E-2</v>
          </cell>
          <cell r="L9">
            <v>9.7710000000000005E-2</v>
          </cell>
          <cell r="M9">
            <v>-2.2189999999999998E-2</v>
          </cell>
          <cell r="N9">
            <v>0.29058</v>
          </cell>
          <cell r="O9">
            <v>0.10394161760065534</v>
          </cell>
          <cell r="P9">
            <v>0.11840000000000001</v>
          </cell>
          <cell r="Q9">
            <v>1.0023018632862886</v>
          </cell>
          <cell r="R9">
            <v>1984</v>
          </cell>
          <cell r="S9">
            <v>493293</v>
          </cell>
          <cell r="T9">
            <v>0.7117218632862885</v>
          </cell>
          <cell r="U9">
            <v>9.6207854282392375</v>
          </cell>
          <cell r="V9">
            <v>1.4481790663522176E-2</v>
          </cell>
          <cell r="W9">
            <v>4.1918542891227983E-2</v>
          </cell>
          <cell r="Y9">
            <v>0.75292382895348142</v>
          </cell>
          <cell r="AA9">
            <v>31017</v>
          </cell>
          <cell r="AB9">
            <v>0.11840000000000001</v>
          </cell>
        </row>
        <row r="10">
          <cell r="A10">
            <v>1985</v>
          </cell>
          <cell r="B10">
            <v>1.7989999999999999</v>
          </cell>
          <cell r="C10">
            <v>547.90099999999995</v>
          </cell>
          <cell r="D10">
            <v>10.23</v>
          </cell>
          <cell r="E10">
            <v>4.7030000000000003</v>
          </cell>
          <cell r="F10">
            <v>-2.3650000000000002</v>
          </cell>
          <cell r="G10">
            <v>30.609000000000002</v>
          </cell>
          <cell r="H10">
            <v>744.56100000000004</v>
          </cell>
          <cell r="I10">
            <v>7.4250683164574172E-2</v>
          </cell>
          <cell r="J10">
            <v>1.7989999999999999E-2</v>
          </cell>
          <cell r="K10">
            <v>4.7030000000000002E-2</v>
          </cell>
          <cell r="L10">
            <v>0.1023</v>
          </cell>
          <cell r="M10">
            <v>-2.3650000000000001E-2</v>
          </cell>
          <cell r="N10">
            <v>0.30609000000000003</v>
          </cell>
          <cell r="O10">
            <v>9.4187430188549248E-2</v>
          </cell>
          <cell r="P10">
            <v>0.1047</v>
          </cell>
          <cell r="Q10">
            <v>1.0310205295335104</v>
          </cell>
          <cell r="R10">
            <v>1985</v>
          </cell>
          <cell r="S10">
            <v>539755</v>
          </cell>
          <cell r="T10">
            <v>0.72493052953351034</v>
          </cell>
          <cell r="U10">
            <v>10.617127975549906</v>
          </cell>
          <cell r="V10">
            <v>1.9936747023975077E-2</v>
          </cell>
          <cell r="W10">
            <v>6.185528991520306E-2</v>
          </cell>
          <cell r="Y10">
            <v>0.7358712046427357</v>
          </cell>
          <cell r="AA10">
            <v>31382</v>
          </cell>
          <cell r="AB10">
            <v>0.1047</v>
          </cell>
        </row>
        <row r="11">
          <cell r="A11">
            <v>1986</v>
          </cell>
          <cell r="B11">
            <v>2.38</v>
          </cell>
          <cell r="C11">
            <v>761.34699999999998</v>
          </cell>
          <cell r="D11">
            <v>10.363</v>
          </cell>
          <cell r="E11">
            <v>2.121</v>
          </cell>
          <cell r="F11">
            <v>-2.617</v>
          </cell>
          <cell r="G11">
            <v>31.071000000000002</v>
          </cell>
          <cell r="H11">
            <v>802.48400000000004</v>
          </cell>
          <cell r="I11">
            <v>7.779483480869942E-2</v>
          </cell>
          <cell r="J11">
            <v>2.3799999999999998E-2</v>
          </cell>
          <cell r="K11">
            <v>2.121E-2</v>
          </cell>
          <cell r="L11">
            <v>0.10363</v>
          </cell>
          <cell r="M11">
            <v>-2.6169999999999999E-2</v>
          </cell>
          <cell r="N11">
            <v>0.31071000000000004</v>
          </cell>
          <cell r="O11">
            <v>5.9575177626886244E-2</v>
          </cell>
          <cell r="P11">
            <v>8.6699999999999999E-2</v>
          </cell>
          <cell r="Q11">
            <v>1.0233858913573355</v>
          </cell>
          <cell r="R11">
            <v>1986</v>
          </cell>
          <cell r="S11">
            <v>571911</v>
          </cell>
          <cell r="T11">
            <v>0.71267589135733544</v>
          </cell>
          <cell r="U11">
            <v>16.785514367458646</v>
          </cell>
          <cell r="V11">
            <v>-1.8219657181813176E-2</v>
          </cell>
          <cell r="W11">
            <v>4.3635632733389884E-2</v>
          </cell>
          <cell r="Y11">
            <v>0.94873791876224312</v>
          </cell>
          <cell r="AA11">
            <v>31747</v>
          </cell>
          <cell r="AB11">
            <v>8.6699999999999999E-2</v>
          </cell>
        </row>
        <row r="12">
          <cell r="A12">
            <v>1987</v>
          </cell>
          <cell r="B12">
            <v>2.512</v>
          </cell>
          <cell r="C12">
            <v>923.673</v>
          </cell>
          <cell r="D12">
            <v>10.5</v>
          </cell>
          <cell r="E12">
            <v>3.1150000000000002</v>
          </cell>
          <cell r="F12">
            <v>-1.502</v>
          </cell>
          <cell r="G12">
            <v>33.271999999999998</v>
          </cell>
          <cell r="H12">
            <v>845.50699999999995</v>
          </cell>
          <cell r="I12">
            <v>5.3612283858618826E-2</v>
          </cell>
          <cell r="J12">
            <v>2.512E-2</v>
          </cell>
          <cell r="K12">
            <v>3.1150000000000001E-2</v>
          </cell>
          <cell r="L12">
            <v>0.105</v>
          </cell>
          <cell r="M12">
            <v>-1.502E-2</v>
          </cell>
          <cell r="N12">
            <v>0.33271999999999996</v>
          </cell>
          <cell r="O12">
            <v>0.10987024204815077</v>
          </cell>
          <cell r="P12">
            <v>0.1</v>
          </cell>
          <cell r="Q12">
            <v>1.0834494439904105</v>
          </cell>
          <cell r="R12">
            <v>1987</v>
          </cell>
          <cell r="S12">
            <v>634747</v>
          </cell>
          <cell r="T12">
            <v>0.75072944399041053</v>
          </cell>
          <cell r="U12">
            <v>9.1016455535043672</v>
          </cell>
          <cell r="V12">
            <v>5.6257958189531942E-2</v>
          </cell>
          <cell r="W12">
            <v>9.9893590922921827E-2</v>
          </cell>
          <cell r="Y12">
            <v>1.0924486728081495</v>
          </cell>
          <cell r="AA12">
            <v>32112</v>
          </cell>
          <cell r="AB12">
            <v>0.1</v>
          </cell>
        </row>
        <row r="13">
          <cell r="A13">
            <v>1988</v>
          </cell>
          <cell r="B13">
            <v>4.4660000000000002</v>
          </cell>
          <cell r="C13">
            <v>1004.432</v>
          </cell>
          <cell r="D13">
            <v>10.006</v>
          </cell>
          <cell r="E13">
            <v>3.081</v>
          </cell>
          <cell r="F13">
            <v>-3.1440000000000001</v>
          </cell>
          <cell r="G13">
            <v>33.231000000000002</v>
          </cell>
          <cell r="H13">
            <v>910.31</v>
          </cell>
          <cell r="I13">
            <v>7.6643954455728913E-2</v>
          </cell>
          <cell r="J13">
            <v>4.4660000000000005E-2</v>
          </cell>
          <cell r="K13">
            <v>3.0810000000000001E-2</v>
          </cell>
          <cell r="L13">
            <v>0.10006</v>
          </cell>
          <cell r="M13">
            <v>-3.1440000000000003E-2</v>
          </cell>
          <cell r="N13">
            <v>0.33230999999999999</v>
          </cell>
          <cell r="O13">
            <v>0.11629357838634924</v>
          </cell>
          <cell r="P13">
            <v>8.6199999999999999E-2</v>
          </cell>
          <cell r="Q13">
            <v>1.1106865969834452</v>
          </cell>
          <cell r="R13">
            <v>1988</v>
          </cell>
          <cell r="S13">
            <v>708564</v>
          </cell>
          <cell r="T13">
            <v>0.77837659698344519</v>
          </cell>
          <cell r="U13">
            <v>8.5989270764187093</v>
          </cell>
          <cell r="V13">
            <v>3.9649623930620326E-2</v>
          </cell>
          <cell r="W13">
            <v>0.13954321485354215</v>
          </cell>
          <cell r="Y13">
            <v>1.1033955465720469</v>
          </cell>
          <cell r="AA13">
            <v>32478</v>
          </cell>
          <cell r="AB13">
            <v>8.6199999999999999E-2</v>
          </cell>
        </row>
        <row r="14">
          <cell r="A14">
            <v>1989</v>
          </cell>
          <cell r="B14">
            <v>4.3319999999999999</v>
          </cell>
          <cell r="C14">
            <v>1009.83</v>
          </cell>
          <cell r="D14">
            <v>9.3960000000000008</v>
          </cell>
          <cell r="E14">
            <v>3.5630000000000002</v>
          </cell>
          <cell r="F14">
            <v>-3.274</v>
          </cell>
          <cell r="G14">
            <v>33.991999999999997</v>
          </cell>
          <cell r="H14">
            <v>981.23400000000004</v>
          </cell>
          <cell r="I14">
            <v>7.791192011512571E-2</v>
          </cell>
          <cell r="J14">
            <v>4.3319999999999997E-2</v>
          </cell>
          <cell r="K14">
            <v>3.5630000000000002E-2</v>
          </cell>
          <cell r="L14">
            <v>9.3960000000000002E-2</v>
          </cell>
          <cell r="M14">
            <v>-3.2739999999999998E-2</v>
          </cell>
          <cell r="N14">
            <v>0.33992</v>
          </cell>
          <cell r="O14">
            <v>0.12369383711280846</v>
          </cell>
          <cell r="P14">
            <v>9.1400000000000009E-2</v>
          </cell>
          <cell r="Q14">
            <v>1.1513564157784995</v>
          </cell>
          <cell r="R14">
            <v>1989</v>
          </cell>
          <cell r="S14">
            <v>796209</v>
          </cell>
          <cell r="T14">
            <v>0.81143641577849934</v>
          </cell>
          <cell r="U14">
            <v>8.0844771521478673</v>
          </cell>
          <cell r="V14">
            <v>4.5781916997682748E-2</v>
          </cell>
          <cell r="W14">
            <v>0.1853251318512249</v>
          </cell>
          <cell r="Y14">
            <v>1.0291428955784248</v>
          </cell>
          <cell r="AA14">
            <v>32843</v>
          </cell>
          <cell r="AB14">
            <v>9.1400000000000009E-2</v>
          </cell>
        </row>
        <row r="15">
          <cell r="A15">
            <v>1990</v>
          </cell>
          <cell r="B15">
            <v>2.645</v>
          </cell>
          <cell r="C15">
            <v>1248.557</v>
          </cell>
          <cell r="D15">
            <v>8.9749999999999996</v>
          </cell>
          <cell r="E15">
            <v>3.2120000000000002</v>
          </cell>
          <cell r="F15">
            <v>-3.7719999999999998</v>
          </cell>
          <cell r="G15">
            <v>35.198</v>
          </cell>
          <cell r="H15">
            <v>1033.777</v>
          </cell>
          <cell r="I15">
            <v>5.3547879506825158E-2</v>
          </cell>
          <cell r="J15">
            <v>2.6450000000000001E-2</v>
          </cell>
          <cell r="K15">
            <v>3.2120000000000003E-2</v>
          </cell>
          <cell r="L15">
            <v>8.9749999999999996E-2</v>
          </cell>
          <cell r="M15">
            <v>-3.7719999999999997E-2</v>
          </cell>
          <cell r="N15">
            <v>0.35198000000000002</v>
          </cell>
          <cell r="O15">
            <v>3.0380214240230963E-2</v>
          </cell>
          <cell r="P15">
            <v>9.9299999999999999E-2</v>
          </cell>
          <cell r="Q15">
            <v>1.1455728154718088</v>
          </cell>
          <cell r="R15">
            <v>1990</v>
          </cell>
          <cell r="S15">
            <v>820398</v>
          </cell>
          <cell r="T15">
            <v>0.79359281547180871</v>
          </cell>
          <cell r="U15">
            <v>32.916160238124696</v>
          </cell>
          <cell r="V15">
            <v>-2.3167665266594195E-2</v>
          </cell>
          <cell r="W15">
            <v>0.16215746658463071</v>
          </cell>
          <cell r="Y15">
            <v>1.2077624091075734</v>
          </cell>
          <cell r="AA15">
            <v>33208</v>
          </cell>
          <cell r="AB15">
            <v>9.9299999999999999E-2</v>
          </cell>
        </row>
        <row r="16">
          <cell r="A16">
            <v>1991</v>
          </cell>
          <cell r="B16">
            <v>1.0109999999999999</v>
          </cell>
          <cell r="C16">
            <v>1249.2170000000001</v>
          </cell>
          <cell r="D16">
            <v>9.4670000000000005</v>
          </cell>
          <cell r="E16">
            <v>3.0630000000000002</v>
          </cell>
          <cell r="F16">
            <v>-3.8380000000000001</v>
          </cell>
          <cell r="G16">
            <v>35.99</v>
          </cell>
          <cell r="H16">
            <v>1070.809</v>
          </cell>
          <cell r="I16">
            <v>3.5822038989066218E-2</v>
          </cell>
          <cell r="J16">
            <v>1.0109999999999999E-2</v>
          </cell>
          <cell r="K16">
            <v>3.0630000000000001E-2</v>
          </cell>
          <cell r="L16">
            <v>9.4670000000000004E-2</v>
          </cell>
          <cell r="M16">
            <v>-3.8379999999999997E-2</v>
          </cell>
          <cell r="N16">
            <v>0.3599</v>
          </cell>
          <cell r="O16">
            <v>1.7266009912262126E-2</v>
          </cell>
          <cell r="P16">
            <v>8.7899999999999992E-2</v>
          </cell>
          <cell r="Q16">
            <v>1.139276153917272</v>
          </cell>
          <cell r="R16">
            <v>1991</v>
          </cell>
          <cell r="S16">
            <v>834563</v>
          </cell>
          <cell r="T16">
            <v>0.77937615391727189</v>
          </cell>
          <cell r="U16">
            <v>57.91726085421805</v>
          </cell>
          <cell r="V16">
            <v>-1.8556029076804093E-2</v>
          </cell>
          <cell r="W16">
            <v>0.14360143750782661</v>
          </cell>
          <cell r="Y16">
            <v>1.1666104786194365</v>
          </cell>
          <cell r="AA16">
            <v>33573</v>
          </cell>
          <cell r="AB16">
            <v>8.7899999999999992E-2</v>
          </cell>
        </row>
        <row r="17">
          <cell r="A17">
            <v>1992</v>
          </cell>
          <cell r="B17">
            <v>1.1870000000000001</v>
          </cell>
          <cell r="C17">
            <v>1374.0650000000001</v>
          </cell>
          <cell r="D17">
            <v>9.85</v>
          </cell>
          <cell r="E17">
            <v>1.9179999999999999</v>
          </cell>
          <cell r="F17">
            <v>-4.8650000000000002</v>
          </cell>
          <cell r="G17">
            <v>39.726999999999997</v>
          </cell>
          <cell r="H17">
            <v>1106.5609999999999</v>
          </cell>
          <cell r="I17">
            <v>3.3387840408513503E-2</v>
          </cell>
          <cell r="J17">
            <v>1.187E-2</v>
          </cell>
          <cell r="K17">
            <v>1.9179999999999999E-2</v>
          </cell>
          <cell r="L17">
            <v>9.849999999999999E-2</v>
          </cell>
          <cell r="M17">
            <v>-4.8649999999999999E-2</v>
          </cell>
          <cell r="N17">
            <v>0.39726999999999996</v>
          </cell>
          <cell r="O17">
            <v>9.6301896920902852E-3</v>
          </cell>
          <cell r="P17">
            <v>8.3000000000000004E-2</v>
          </cell>
          <cell r="Q17">
            <v>1.1587282476700336</v>
          </cell>
          <cell r="R17">
            <v>1992</v>
          </cell>
          <cell r="S17">
            <v>842600</v>
          </cell>
          <cell r="T17">
            <v>0.76145824767003356</v>
          </cell>
          <cell r="U17">
            <v>103.84011447057431</v>
          </cell>
          <cell r="V17">
            <v>-2.3757650716423218E-2</v>
          </cell>
          <cell r="W17">
            <v>0.11984378679140339</v>
          </cell>
          <cell r="Y17">
            <v>1.24174356406922</v>
          </cell>
          <cell r="AA17">
            <v>33939</v>
          </cell>
          <cell r="AB17">
            <v>8.3000000000000004E-2</v>
          </cell>
        </row>
        <row r="18">
          <cell r="A18">
            <v>1993</v>
          </cell>
          <cell r="B18">
            <v>-0.81699999999999995</v>
          </cell>
          <cell r="C18">
            <v>1292.1099999999999</v>
          </cell>
          <cell r="D18">
            <v>11.117000000000001</v>
          </cell>
          <cell r="E18">
            <v>2.0699999999999998</v>
          </cell>
          <cell r="F18">
            <v>-5.085</v>
          </cell>
          <cell r="G18">
            <v>46.237000000000002</v>
          </cell>
          <cell r="H18">
            <v>1114.412</v>
          </cell>
          <cell r="I18">
            <v>7.0949545483711685E-3</v>
          </cell>
          <cell r="J18">
            <v>-8.1700000000000002E-3</v>
          </cell>
          <cell r="K18">
            <v>2.07E-2</v>
          </cell>
          <cell r="L18">
            <v>0.11117</v>
          </cell>
          <cell r="M18">
            <v>-5.0849999999999999E-2</v>
          </cell>
          <cell r="N18">
            <v>0.46237</v>
          </cell>
          <cell r="O18">
            <v>-9.807737953952067E-3</v>
          </cell>
          <cell r="P18">
            <v>5.9399999999999994E-2</v>
          </cell>
          <cell r="Q18">
            <v>1.2110482267240481</v>
          </cell>
          <cell r="R18">
            <v>1993</v>
          </cell>
          <cell r="S18">
            <v>834336</v>
          </cell>
          <cell r="T18">
            <v>0.74867822672404816</v>
          </cell>
          <cell r="U18">
            <v>-101.96030977734739</v>
          </cell>
          <cell r="V18">
            <v>-1.6902692502323236E-2</v>
          </cell>
          <cell r="W18">
            <v>0.10294109428908016</v>
          </cell>
          <cell r="Y18">
            <v>1.1594544925934034</v>
          </cell>
          <cell r="AA18">
            <v>34304</v>
          </cell>
          <cell r="AB18">
            <v>5.9399999999999994E-2</v>
          </cell>
        </row>
        <row r="19">
          <cell r="A19">
            <v>1994</v>
          </cell>
          <cell r="B19">
            <v>2.17</v>
          </cell>
          <cell r="C19">
            <v>1366.1559999999999</v>
          </cell>
          <cell r="D19">
            <v>11.683</v>
          </cell>
          <cell r="E19">
            <v>1.4690000000000001</v>
          </cell>
          <cell r="F19">
            <v>-4.3310000000000004</v>
          </cell>
          <cell r="G19">
            <v>49.362000000000002</v>
          </cell>
          <cell r="H19">
            <v>1154.104</v>
          </cell>
          <cell r="I19">
            <v>3.5616989048933512E-2</v>
          </cell>
          <cell r="J19">
            <v>2.1700000000000001E-2</v>
          </cell>
          <cell r="K19">
            <v>1.4690000000000002E-2</v>
          </cell>
          <cell r="L19">
            <v>0.11683</v>
          </cell>
          <cell r="M19">
            <v>-4.3310000000000001E-2</v>
          </cell>
          <cell r="N19">
            <v>0.49362</v>
          </cell>
          <cell r="O19">
            <v>5.213726843862343E-4</v>
          </cell>
          <cell r="P19">
            <v>8.900000000000001E-2</v>
          </cell>
          <cell r="Q19">
            <v>1.2169265650929206</v>
          </cell>
          <cell r="R19">
            <v>1994</v>
          </cell>
          <cell r="S19">
            <v>834771</v>
          </cell>
          <cell r="T19">
            <v>0.72330656509292057</v>
          </cell>
          <cell r="U19">
            <v>1918.0137931031256</v>
          </cell>
          <cell r="V19">
            <v>-3.5095616364547277E-2</v>
          </cell>
          <cell r="W19">
            <v>6.7845477924532882E-2</v>
          </cell>
          <cell r="Y19">
            <v>1.1837373408289027</v>
          </cell>
          <cell r="AA19">
            <v>34669</v>
          </cell>
          <cell r="AB19">
            <v>8.900000000000001E-2</v>
          </cell>
        </row>
        <row r="20">
          <cell r="A20">
            <v>1995</v>
          </cell>
          <cell r="B20">
            <v>2.2480000000000002</v>
          </cell>
          <cell r="C20">
            <v>1572.374</v>
          </cell>
          <cell r="D20">
            <v>11.15</v>
          </cell>
          <cell r="E20">
            <v>2.1720000000000002</v>
          </cell>
          <cell r="F20">
            <v>-4.6500000000000004</v>
          </cell>
          <cell r="G20">
            <v>55.482999999999997</v>
          </cell>
          <cell r="H20">
            <v>1195.646</v>
          </cell>
          <cell r="I20">
            <v>3.599502297886481E-2</v>
          </cell>
          <cell r="J20">
            <v>2.2480000000000003E-2</v>
          </cell>
          <cell r="K20">
            <v>2.1720000000000003E-2</v>
          </cell>
          <cell r="L20">
            <v>0.1115</v>
          </cell>
          <cell r="M20">
            <v>-4.6500000000000007E-2</v>
          </cell>
          <cell r="N20">
            <v>0.55482999999999993</v>
          </cell>
          <cell r="O20">
            <v>3.7543230418881635E-3</v>
          </cell>
          <cell r="P20">
            <v>6.8499999999999991E-2</v>
          </cell>
          <cell r="Q20">
            <v>1.2556268913875845</v>
          </cell>
          <cell r="R20">
            <v>1995</v>
          </cell>
          <cell r="S20">
            <v>837905</v>
          </cell>
          <cell r="T20">
            <v>0.70079689138758461</v>
          </cell>
          <cell r="U20">
            <v>266.35960433950021</v>
          </cell>
          <cell r="V20">
            <v>-3.2240699936976647E-2</v>
          </cell>
          <cell r="W20">
            <v>3.5604777987556235E-2</v>
          </cell>
          <cell r="Y20">
            <v>1.3150832269752084</v>
          </cell>
          <cell r="AA20">
            <v>35034</v>
          </cell>
          <cell r="AB20">
            <v>6.8499999999999991E-2</v>
          </cell>
        </row>
        <row r="21">
          <cell r="A21">
            <v>1996</v>
          </cell>
          <cell r="B21">
            <v>1.036</v>
          </cell>
          <cell r="C21">
            <v>1574.1210000000001</v>
          </cell>
          <cell r="D21">
            <v>11.583</v>
          </cell>
          <cell r="E21">
            <v>2.0859999999999999</v>
          </cell>
          <cell r="F21">
            <v>-2.5390000000000001</v>
          </cell>
          <cell r="G21">
            <v>58</v>
          </cell>
          <cell r="H21">
            <v>1227.3820000000001</v>
          </cell>
          <cell r="I21">
            <v>2.6542973421899152E-2</v>
          </cell>
          <cell r="J21">
            <v>1.0360000000000001E-2</v>
          </cell>
          <cell r="K21">
            <v>2.086E-2</v>
          </cell>
          <cell r="L21">
            <v>0.11583</v>
          </cell>
          <cell r="M21">
            <v>-2.5390000000000003E-2</v>
          </cell>
          <cell r="N21">
            <v>0.57999999999999996</v>
          </cell>
          <cell r="O21">
            <v>-8.3541690287081138E-4</v>
          </cell>
          <cell r="P21">
            <v>5.8499999999999996E-2</v>
          </cell>
          <cell r="Q21">
            <v>1.2621063043127567</v>
          </cell>
          <cell r="R21">
            <v>1996</v>
          </cell>
          <cell r="S21">
            <v>837205</v>
          </cell>
          <cell r="T21">
            <v>0.68210630431275676</v>
          </cell>
          <cell r="U21">
            <v>-1197.0071428571989</v>
          </cell>
          <cell r="V21">
            <v>-2.7378390324769963E-2</v>
          </cell>
          <cell r="W21">
            <v>8.226387662786272E-3</v>
          </cell>
          <cell r="Y21">
            <v>1.2825029208510472</v>
          </cell>
          <cell r="AA21">
            <v>35400</v>
          </cell>
          <cell r="AB21">
            <v>5.8499999999999996E-2</v>
          </cell>
        </row>
        <row r="22">
          <cell r="A22">
            <v>1997</v>
          </cell>
          <cell r="B22">
            <v>2.214</v>
          </cell>
          <cell r="C22">
            <v>1425.7850000000001</v>
          </cell>
          <cell r="D22">
            <v>11.542</v>
          </cell>
          <cell r="E22">
            <v>1.282</v>
          </cell>
          <cell r="F22">
            <v>-2.2250000000000001</v>
          </cell>
          <cell r="G22">
            <v>59.277999999999999</v>
          </cell>
          <cell r="H22">
            <v>1267.2070000000001</v>
          </cell>
          <cell r="I22">
            <v>3.2447111005375673E-2</v>
          </cell>
          <cell r="J22">
            <v>2.214E-2</v>
          </cell>
          <cell r="K22">
            <v>1.282E-2</v>
          </cell>
          <cell r="L22">
            <v>0.11541999999999999</v>
          </cell>
          <cell r="M22">
            <v>-2.2250000000000002E-2</v>
          </cell>
          <cell r="N22">
            <v>0.59277999999999997</v>
          </cell>
          <cell r="O22">
            <v>2.6412885732884916E-2</v>
          </cell>
          <cell r="P22">
            <v>5.3499999999999999E-2</v>
          </cell>
          <cell r="Q22">
            <v>1.2708996757909323</v>
          </cell>
          <cell r="R22">
            <v>1997</v>
          </cell>
          <cell r="S22">
            <v>859318</v>
          </cell>
          <cell r="T22">
            <v>0.67811967579093235</v>
          </cell>
          <cell r="U22">
            <v>37.860308415864111</v>
          </cell>
          <cell r="V22">
            <v>-6.0342252724907564E-3</v>
          </cell>
          <cell r="W22">
            <v>2.1921623902955156E-3</v>
          </cell>
          <cell r="Y22">
            <v>1.125139775900859</v>
          </cell>
          <cell r="AA22">
            <v>35765</v>
          </cell>
          <cell r="AB22">
            <v>5.3499999999999999E-2</v>
          </cell>
        </row>
        <row r="23">
          <cell r="A23">
            <v>1998</v>
          </cell>
          <cell r="B23">
            <v>3.5470000000000002</v>
          </cell>
          <cell r="C23">
            <v>1474.164</v>
          </cell>
          <cell r="D23">
            <v>11.067</v>
          </cell>
          <cell r="E23">
            <v>0.66800000000000004</v>
          </cell>
          <cell r="F23">
            <v>-2.5579999999999998</v>
          </cell>
          <cell r="G23">
            <v>59.426000000000002</v>
          </cell>
          <cell r="H23">
            <v>1324.0350000000001</v>
          </cell>
          <cell r="I23">
            <v>4.4845080559056338E-2</v>
          </cell>
          <cell r="J23">
            <v>3.5470000000000002E-2</v>
          </cell>
          <cell r="K23">
            <v>6.6800000000000002E-3</v>
          </cell>
          <cell r="L23">
            <v>0.11067</v>
          </cell>
          <cell r="M23">
            <v>-2.5579999999999999E-2</v>
          </cell>
          <cell r="N23">
            <v>0.59426000000000001</v>
          </cell>
          <cell r="O23">
            <v>3.2646819919982972E-2</v>
          </cell>
          <cell r="P23">
            <v>4.4999999999999998E-2</v>
          </cell>
          <cell r="Q23">
            <v>1.2644628269645439</v>
          </cell>
          <cell r="R23">
            <v>1998</v>
          </cell>
          <cell r="S23">
            <v>887372</v>
          </cell>
          <cell r="T23">
            <v>0.67020282696454403</v>
          </cell>
          <cell r="U23">
            <v>30.630854780067093</v>
          </cell>
          <cell r="V23">
            <v>-1.2198260639073366E-2</v>
          </cell>
          <cell r="W23">
            <v>-1.000609824877785E-2</v>
          </cell>
          <cell r="Y23">
            <v>1.1133874859803554</v>
          </cell>
          <cell r="AA23">
            <v>36130</v>
          </cell>
          <cell r="AB23">
            <v>4.4999999999999998E-2</v>
          </cell>
        </row>
        <row r="24">
          <cell r="A24">
            <v>1999</v>
          </cell>
          <cell r="B24">
            <v>3.2090000000000001</v>
          </cell>
          <cell r="C24">
            <v>1458.499</v>
          </cell>
          <cell r="D24">
            <v>10.458</v>
          </cell>
          <cell r="E24">
            <v>0.56200000000000006</v>
          </cell>
          <cell r="F24">
            <v>-2.27</v>
          </cell>
          <cell r="G24">
            <v>58.81</v>
          </cell>
          <cell r="H24">
            <v>1367.152</v>
          </cell>
          <cell r="I24">
            <v>3.256484911652624E-2</v>
          </cell>
          <cell r="J24">
            <v>3.209E-2</v>
          </cell>
          <cell r="K24">
            <v>5.6200000000000009E-3</v>
          </cell>
          <cell r="L24">
            <v>0.10458000000000001</v>
          </cell>
          <cell r="M24">
            <v>-2.2700000000000001E-2</v>
          </cell>
          <cell r="N24">
            <v>0.58810000000000007</v>
          </cell>
          <cell r="O24">
            <v>6.5531704854334016E-2</v>
          </cell>
          <cell r="P24">
            <v>5.3399999999999996E-2</v>
          </cell>
          <cell r="Q24">
            <v>1.2797004950437114</v>
          </cell>
          <cell r="R24">
            <v>1999</v>
          </cell>
          <cell r="S24">
            <v>945523</v>
          </cell>
          <cell r="T24">
            <v>0.69160049504371135</v>
          </cell>
          <cell r="U24">
            <v>15.259789169575738</v>
          </cell>
          <cell r="V24">
            <v>3.2966855737807776E-2</v>
          </cell>
          <cell r="W24">
            <v>2.2960757489029926E-2</v>
          </cell>
          <cell r="Y24">
            <v>1.0668155406275235</v>
          </cell>
          <cell r="AA24">
            <v>36495</v>
          </cell>
          <cell r="AB24">
            <v>5.3399999999999996E-2</v>
          </cell>
        </row>
        <row r="25">
          <cell r="A25">
            <v>2000</v>
          </cell>
          <cell r="B25">
            <v>4.0730000000000004</v>
          </cell>
          <cell r="C25">
            <v>1333.376</v>
          </cell>
          <cell r="D25">
            <v>9.0830000000000002</v>
          </cell>
          <cell r="E25">
            <v>1.827</v>
          </cell>
          <cell r="F25">
            <v>-2.7829999999999999</v>
          </cell>
          <cell r="G25">
            <v>57.334000000000003</v>
          </cell>
          <cell r="H25">
            <v>1443.0139999999999</v>
          </cell>
          <cell r="I25">
            <v>5.5489075099184104E-2</v>
          </cell>
          <cell r="J25">
            <v>4.0730000000000002E-2</v>
          </cell>
          <cell r="K25">
            <v>1.8269999999999998E-2</v>
          </cell>
          <cell r="L25">
            <v>9.0830000000000008E-2</v>
          </cell>
          <cell r="M25">
            <v>-2.7830000000000001E-2</v>
          </cell>
          <cell r="N25">
            <v>0.57334000000000007</v>
          </cell>
          <cell r="O25">
            <v>0.10572984475258673</v>
          </cell>
          <cell r="P25">
            <v>5.1399999999999994E-2</v>
          </cell>
          <cell r="Q25">
            <v>1.2978603442239647</v>
          </cell>
          <cell r="R25">
            <v>2000</v>
          </cell>
          <cell r="S25">
            <v>1045493</v>
          </cell>
          <cell r="T25">
            <v>0.72452034422396461</v>
          </cell>
          <cell r="U25">
            <v>9.4580674202260617</v>
          </cell>
          <cell r="V25">
            <v>5.0240769653402628E-2</v>
          </cell>
          <cell r="W25">
            <v>7.3201527142432554E-2</v>
          </cell>
          <cell r="Y25">
            <v>0.92402152716467068</v>
          </cell>
          <cell r="AA25">
            <v>36861</v>
          </cell>
          <cell r="AB25">
            <v>5.1399999999999994E-2</v>
          </cell>
        </row>
        <row r="26">
          <cell r="A26">
            <v>2001</v>
          </cell>
          <cell r="B26">
            <v>1.7589999999999999</v>
          </cell>
          <cell r="C26">
            <v>1341.21</v>
          </cell>
          <cell r="D26">
            <v>8.3919999999999995</v>
          </cell>
          <cell r="E26">
            <v>1.7809999999999999</v>
          </cell>
          <cell r="F26">
            <v>-2.621</v>
          </cell>
          <cell r="G26">
            <v>56.88</v>
          </cell>
          <cell r="H26">
            <v>1497.5160000000001</v>
          </cell>
          <cell r="I26">
            <v>3.7769557329312198E-2</v>
          </cell>
          <cell r="J26">
            <v>1.7589999999999998E-2</v>
          </cell>
          <cell r="K26">
            <v>1.7809999999999999E-2</v>
          </cell>
          <cell r="L26">
            <v>8.3919999999999995E-2</v>
          </cell>
          <cell r="M26">
            <v>-2.6210000000000001E-2</v>
          </cell>
          <cell r="N26">
            <v>0.56879999999999997</v>
          </cell>
          <cell r="O26">
            <v>5.5488654634703538E-2</v>
          </cell>
          <cell r="P26">
            <v>5.5E-2</v>
          </cell>
          <cell r="Q26">
            <v>1.305690958093269</v>
          </cell>
          <cell r="R26">
            <v>2001</v>
          </cell>
          <cell r="S26">
            <v>1103506</v>
          </cell>
          <cell r="T26">
            <v>0.7368909580932691</v>
          </cell>
          <cell r="U26">
            <v>18.021702032303072</v>
          </cell>
          <cell r="V26">
            <v>1.771909730539134E-2</v>
          </cell>
          <cell r="W26">
            <v>9.0920624447823895E-2</v>
          </cell>
          <cell r="Y26">
            <v>0.89562315193961195</v>
          </cell>
          <cell r="AA26">
            <v>37226</v>
          </cell>
          <cell r="AB26">
            <v>5.5E-2</v>
          </cell>
        </row>
        <row r="27">
          <cell r="A27">
            <v>2002</v>
          </cell>
          <cell r="B27">
            <v>1.0649999999999999</v>
          </cell>
          <cell r="C27">
            <v>1463.4169999999999</v>
          </cell>
          <cell r="D27">
            <v>8.9079999999999995</v>
          </cell>
          <cell r="E27">
            <v>1.9379999999999999</v>
          </cell>
          <cell r="F27">
            <v>-3.4889999999999999</v>
          </cell>
          <cell r="G27">
            <v>58.823</v>
          </cell>
          <cell r="H27">
            <v>1549.5419999999999</v>
          </cell>
          <cell r="I27">
            <v>3.4741531976953732E-2</v>
          </cell>
          <cell r="J27">
            <v>1.065E-2</v>
          </cell>
          <cell r="K27">
            <v>1.9379999999999998E-2</v>
          </cell>
          <cell r="L27">
            <v>8.9079999999999993E-2</v>
          </cell>
          <cell r="M27">
            <v>-3.4889999999999997E-2</v>
          </cell>
          <cell r="N27">
            <v>0.58823000000000003</v>
          </cell>
          <cell r="O27">
            <v>2.4741143228944829E-2</v>
          </cell>
          <cell r="P27">
            <v>4.4299999999999999E-2</v>
          </cell>
          <cell r="Q27">
            <v>1.3179991834103237</v>
          </cell>
          <cell r="R27">
            <v>2002</v>
          </cell>
          <cell r="S27">
            <v>1130808</v>
          </cell>
          <cell r="T27">
            <v>0.72976918341032382</v>
          </cell>
          <cell r="U27">
            <v>40.418504138890938</v>
          </cell>
          <cell r="V27">
            <v>-1.0000388748008904E-2</v>
          </cell>
          <cell r="W27">
            <v>8.0920235699814991E-2</v>
          </cell>
          <cell r="Y27">
            <v>0.94441906059984171</v>
          </cell>
          <cell r="AA27">
            <v>37591</v>
          </cell>
          <cell r="AB27">
            <v>4.4299999999999999E-2</v>
          </cell>
        </row>
        <row r="28">
          <cell r="A28">
            <v>2003</v>
          </cell>
          <cell r="B28">
            <v>1.077</v>
          </cell>
          <cell r="C28">
            <v>1804.33</v>
          </cell>
          <cell r="D28">
            <v>8.9920000000000009</v>
          </cell>
          <cell r="E28">
            <v>2.169</v>
          </cell>
          <cell r="F28">
            <v>-4.0330000000000004</v>
          </cell>
          <cell r="G28">
            <v>62.915999999999997</v>
          </cell>
          <cell r="H28">
            <v>1595.5840000000001</v>
          </cell>
          <cell r="I28">
            <v>2.9713295928732508E-2</v>
          </cell>
          <cell r="J28">
            <v>1.077E-2</v>
          </cell>
          <cell r="K28">
            <v>2.1690000000000001E-2</v>
          </cell>
          <cell r="L28">
            <v>8.9920000000000014E-2</v>
          </cell>
          <cell r="M28">
            <v>-4.0330000000000005E-2</v>
          </cell>
          <cell r="N28">
            <v>0.62915999999999994</v>
          </cell>
          <cell r="O28">
            <v>4.0126175265827513E-2</v>
          </cell>
          <cell r="P28">
            <v>4.36E-2</v>
          </cell>
          <cell r="Q28">
            <v>1.3663089059805062</v>
          </cell>
          <cell r="R28">
            <v>2003</v>
          </cell>
          <cell r="S28">
            <v>1176183</v>
          </cell>
          <cell r="T28">
            <v>0.7371489059805062</v>
          </cell>
          <cell r="U28">
            <v>24.921388429752135</v>
          </cell>
          <cell r="V28">
            <v>1.0412879337095005E-2</v>
          </cell>
          <cell r="W28">
            <v>9.1333115036909995E-2</v>
          </cell>
          <cell r="Y28">
            <v>1.1308273334402952</v>
          </cell>
          <cell r="AA28">
            <v>37956</v>
          </cell>
          <cell r="AB28">
            <v>4.36E-2</v>
          </cell>
        </row>
        <row r="29">
          <cell r="A29">
            <v>2004</v>
          </cell>
          <cell r="B29">
            <v>2.274</v>
          </cell>
          <cell r="C29">
            <v>2060.91</v>
          </cell>
          <cell r="D29">
            <v>9.2249999999999996</v>
          </cell>
          <cell r="E29">
            <v>2.3420000000000001</v>
          </cell>
          <cell r="F29">
            <v>-3.61</v>
          </cell>
          <cell r="G29">
            <v>64.866</v>
          </cell>
          <cell r="H29">
            <v>1657.607</v>
          </cell>
          <cell r="I29">
            <v>3.887166078376314E-2</v>
          </cell>
          <cell r="J29">
            <v>2.274E-2</v>
          </cell>
          <cell r="K29">
            <v>2.342E-2</v>
          </cell>
          <cell r="L29">
            <v>9.2249999999999999E-2</v>
          </cell>
          <cell r="M29">
            <v>-3.61E-2</v>
          </cell>
          <cell r="N29">
            <v>0.64866000000000001</v>
          </cell>
          <cell r="O29">
            <v>7.4692458571497866E-2</v>
          </cell>
          <cell r="P29">
            <v>3.7000000000000005E-2</v>
          </cell>
          <cell r="Q29">
            <v>1.4112261571168558</v>
          </cell>
          <cell r="R29">
            <v>2004</v>
          </cell>
          <cell r="S29">
            <v>1264035</v>
          </cell>
          <cell r="T29">
            <v>0.76256615711685583</v>
          </cell>
          <cell r="U29">
            <v>13.388232481901369</v>
          </cell>
          <cell r="V29">
            <v>3.5820797787734726E-2</v>
          </cell>
          <cell r="W29">
            <v>0.12715391282464472</v>
          </cell>
          <cell r="Y29">
            <v>1.2433043538064208</v>
          </cell>
          <cell r="AA29">
            <v>38322</v>
          </cell>
          <cell r="AB29">
            <v>3.7000000000000005E-2</v>
          </cell>
        </row>
        <row r="30">
          <cell r="A30">
            <v>2005</v>
          </cell>
          <cell r="B30">
            <v>1.9410000000000001</v>
          </cell>
          <cell r="C30">
            <v>2147.7579999999998</v>
          </cell>
          <cell r="D30">
            <v>9.3000000000000007</v>
          </cell>
          <cell r="E30">
            <v>1.9</v>
          </cell>
          <cell r="F30">
            <v>-3.3639999999999999</v>
          </cell>
          <cell r="G30">
            <v>66.346999999999994</v>
          </cell>
          <cell r="H30">
            <v>1724.0609999999999</v>
          </cell>
          <cell r="I30">
            <v>4.0090322977641923E-2</v>
          </cell>
          <cell r="J30">
            <v>1.941E-2</v>
          </cell>
          <cell r="K30">
            <v>1.9E-2</v>
          </cell>
          <cell r="L30">
            <v>9.3000000000000013E-2</v>
          </cell>
          <cell r="M30">
            <v>-3.3639999999999996E-2</v>
          </cell>
          <cell r="N30">
            <v>0.66346999999999989</v>
          </cell>
          <cell r="O30">
            <v>8.9036300418896541E-2</v>
          </cell>
          <cell r="P30">
            <v>3.4300000000000004E-2</v>
          </cell>
          <cell r="Q30">
            <v>1.4619220269294415</v>
          </cell>
          <cell r="R30">
            <v>2005</v>
          </cell>
          <cell r="S30">
            <v>1376580</v>
          </cell>
          <cell r="T30">
            <v>0.79845202692944162</v>
          </cell>
          <cell r="U30">
            <v>11.23137411701987</v>
          </cell>
          <cell r="V30">
            <v>4.8945977441254618E-2</v>
          </cell>
          <cell r="W30">
            <v>0.17609989026589934</v>
          </cell>
          <cell r="Y30">
            <v>1.2457552255981661</v>
          </cell>
          <cell r="AA30">
            <v>38687</v>
          </cell>
          <cell r="AB30">
            <v>3.4300000000000004E-2</v>
          </cell>
        </row>
        <row r="31">
          <cell r="A31">
            <v>2006</v>
          </cell>
          <cell r="B31">
            <v>2.4159999999999999</v>
          </cell>
          <cell r="C31">
            <v>2270.3530000000001</v>
          </cell>
          <cell r="D31">
            <v>9.25</v>
          </cell>
          <cell r="E31">
            <v>1.9119999999999999</v>
          </cell>
          <cell r="F31">
            <v>-2.5680000000000001</v>
          </cell>
          <cell r="G31">
            <v>63.655999999999999</v>
          </cell>
          <cell r="H31">
            <v>1808.1120000000001</v>
          </cell>
          <cell r="I31">
            <v>4.8751755303321653E-2</v>
          </cell>
          <cell r="J31">
            <v>2.4160000000000001E-2</v>
          </cell>
          <cell r="K31">
            <v>1.9119999999999998E-2</v>
          </cell>
          <cell r="L31">
            <v>9.2499999999999999E-2</v>
          </cell>
          <cell r="M31">
            <v>-2.5680000000000001E-2</v>
          </cell>
          <cell r="N31">
            <v>0.63656000000000001</v>
          </cell>
          <cell r="O31">
            <v>0.10969649421028937</v>
          </cell>
          <cell r="P31">
            <v>3.8699999999999998E-2</v>
          </cell>
          <cell r="Q31">
            <v>1.4814114251329564</v>
          </cell>
          <cell r="R31">
            <v>2006</v>
          </cell>
          <cell r="S31">
            <v>1527586</v>
          </cell>
          <cell r="T31">
            <v>0.84485142513295641</v>
          </cell>
          <cell r="U31">
            <v>9.1160616134458152</v>
          </cell>
          <cell r="V31">
            <v>6.0944738906967721E-2</v>
          </cell>
          <cell r="W31">
            <v>0.23704462917286706</v>
          </cell>
          <cell r="Y31">
            <v>1.2556484332828939</v>
          </cell>
          <cell r="AA31">
            <v>39052</v>
          </cell>
          <cell r="AB31">
            <v>3.8699999999999998E-2</v>
          </cell>
        </row>
        <row r="32">
          <cell r="A32">
            <v>2007</v>
          </cell>
          <cell r="B32">
            <v>2.2599999999999998</v>
          </cell>
          <cell r="C32">
            <v>2597.703</v>
          </cell>
          <cell r="D32">
            <v>8.3330000000000002</v>
          </cell>
          <cell r="E32">
            <v>1.607</v>
          </cell>
          <cell r="F32">
            <v>-3.1120000000000001</v>
          </cell>
          <cell r="G32">
            <v>63.801000000000002</v>
          </cell>
          <cell r="H32">
            <v>1895.2539999999999</v>
          </cell>
          <cell r="I32">
            <v>4.819502331713954E-2</v>
          </cell>
          <cell r="J32">
            <v>2.2599999999999999E-2</v>
          </cell>
          <cell r="K32">
            <v>1.6070000000000001E-2</v>
          </cell>
          <cell r="L32">
            <v>8.3330000000000001E-2</v>
          </cell>
          <cell r="M32">
            <v>-3.1120000000000002E-2</v>
          </cell>
          <cell r="N32">
            <v>0.63800999999999997</v>
          </cell>
          <cell r="O32">
            <v>0.13405857346165773</v>
          </cell>
          <cell r="P32">
            <v>4.41E-2</v>
          </cell>
          <cell r="Q32">
            <v>1.5520679574030711</v>
          </cell>
          <cell r="R32">
            <v>2007</v>
          </cell>
          <cell r="S32">
            <v>1732372</v>
          </cell>
          <cell r="T32">
            <v>0.91405795740307105</v>
          </cell>
          <cell r="U32">
            <v>7.4594259373199385</v>
          </cell>
          <cell r="V32">
            <v>8.5863550144518186E-2</v>
          </cell>
          <cell r="W32">
            <v>0.32290817931738525</v>
          </cell>
          <cell r="Y32">
            <v>1.3706358092371789</v>
          </cell>
          <cell r="AA32">
            <v>39417</v>
          </cell>
          <cell r="AB32">
            <v>4.41E-2</v>
          </cell>
        </row>
        <row r="33">
          <cell r="A33">
            <v>2008</v>
          </cell>
          <cell r="B33">
            <v>0.32</v>
          </cell>
          <cell r="C33">
            <v>2866.8290000000002</v>
          </cell>
          <cell r="D33">
            <v>7.8819999999999997</v>
          </cell>
          <cell r="E33">
            <v>3.1589999999999998</v>
          </cell>
          <cell r="F33">
            <v>-3.2109999999999999</v>
          </cell>
          <cell r="G33">
            <v>67.481999999999999</v>
          </cell>
          <cell r="H33">
            <v>1947.952</v>
          </cell>
          <cell r="I33">
            <v>2.7805244046444466E-2</v>
          </cell>
          <cell r="J33">
            <v>3.2000000000000002E-3</v>
          </cell>
          <cell r="K33">
            <v>3.159E-2</v>
          </cell>
          <cell r="L33">
            <v>7.8820000000000001E-2</v>
          </cell>
          <cell r="M33">
            <v>-3.211E-2</v>
          </cell>
          <cell r="N33">
            <v>0.67481999999999998</v>
          </cell>
          <cell r="O33">
            <v>6.2008621704807032E-2</v>
          </cell>
          <cell r="P33">
            <v>3.5300000000000005E-2</v>
          </cell>
          <cell r="Q33">
            <v>1.6192960445842608</v>
          </cell>
          <cell r="R33">
            <v>2008</v>
          </cell>
          <cell r="S33">
            <v>1839794</v>
          </cell>
          <cell r="T33">
            <v>0.94447604458426082</v>
          </cell>
          <cell r="U33">
            <v>16.126789670644751</v>
          </cell>
          <cell r="V33">
            <v>3.4203377658362566E-2</v>
          </cell>
          <cell r="W33">
            <v>0.35711155697574781</v>
          </cell>
          <cell r="Y33">
            <v>1.4717143954265814</v>
          </cell>
          <cell r="AA33">
            <v>39783</v>
          </cell>
          <cell r="AB33">
            <v>3.5300000000000005E-2</v>
          </cell>
        </row>
        <row r="34">
          <cell r="A34">
            <v>2009</v>
          </cell>
          <cell r="B34">
            <v>-2.1859999999999999</v>
          </cell>
          <cell r="C34">
            <v>2675.915</v>
          </cell>
          <cell r="D34">
            <v>9.3849999999999998</v>
          </cell>
          <cell r="E34">
            <v>0.10299999999999999</v>
          </cell>
          <cell r="F34">
            <v>-4.8719999999999999</v>
          </cell>
          <cell r="G34">
            <v>77.438999999999993</v>
          </cell>
          <cell r="H34">
            <v>1921.252</v>
          </cell>
          <cell r="I34">
            <v>-1.3706703245254581E-2</v>
          </cell>
          <cell r="J34">
            <v>-2.1860000000000001E-2</v>
          </cell>
          <cell r="K34">
            <v>1.0299999999999999E-3</v>
          </cell>
          <cell r="L34">
            <v>9.3850000000000003E-2</v>
          </cell>
          <cell r="M34">
            <v>-4.8719999999999999E-2</v>
          </cell>
          <cell r="N34">
            <v>0.77438999999999991</v>
          </cell>
          <cell r="O34">
            <v>-6.2468950328135042E-3</v>
          </cell>
          <cell r="P34">
            <v>3.5400000000000001E-2</v>
          </cell>
          <cell r="Q34">
            <v>1.726009568906109</v>
          </cell>
          <cell r="R34">
            <v>2009</v>
          </cell>
          <cell r="S34">
            <v>1828301</v>
          </cell>
          <cell r="T34">
            <v>0.9516195689061091</v>
          </cell>
          <cell r="U34">
            <v>-160.07952666840563</v>
          </cell>
          <cell r="V34">
            <v>7.4598082124410769E-3</v>
          </cell>
          <cell r="W34">
            <v>0.36457136518818889</v>
          </cell>
          <cell r="Y34">
            <v>1.3927975091242586</v>
          </cell>
          <cell r="AA34">
            <v>40148</v>
          </cell>
          <cell r="AB34">
            <v>3.5400000000000001E-2</v>
          </cell>
        </row>
        <row r="35">
          <cell r="A35">
            <v>2010</v>
          </cell>
          <cell r="B35">
            <v>1.522</v>
          </cell>
          <cell r="C35">
            <v>2668.7939999999999</v>
          </cell>
          <cell r="D35">
            <v>9.9819999999999993</v>
          </cell>
          <cell r="E35">
            <v>1.2030000000000001</v>
          </cell>
          <cell r="F35">
            <v>-4.6020000000000003</v>
          </cell>
          <cell r="G35">
            <v>84.244</v>
          </cell>
          <cell r="H35">
            <v>1956.586</v>
          </cell>
          <cell r="I35">
            <v>1.8391132449048886E-2</v>
          </cell>
          <cell r="J35">
            <v>1.5220000000000001E-2</v>
          </cell>
          <cell r="K35">
            <v>1.2030000000000001E-2</v>
          </cell>
          <cell r="L35">
            <v>9.9819999999999992E-2</v>
          </cell>
          <cell r="M35">
            <v>-4.6020000000000005E-2</v>
          </cell>
          <cell r="N35">
            <v>0.84243999999999997</v>
          </cell>
          <cell r="Y35">
            <v>1.3640054666648949</v>
          </cell>
        </row>
        <row r="36">
          <cell r="F36">
            <v>2009</v>
          </cell>
          <cell r="G36">
            <v>2009</v>
          </cell>
        </row>
        <row r="42">
          <cell r="T42">
            <v>0.12561616234303608</v>
          </cell>
        </row>
      </sheetData>
      <sheetData sheetId="12" refreshError="1">
        <row r="1">
          <cell r="B1">
            <v>2009</v>
          </cell>
          <cell r="C1">
            <v>2008</v>
          </cell>
          <cell r="D1">
            <v>2007</v>
          </cell>
          <cell r="E1">
            <v>2006</v>
          </cell>
          <cell r="F1">
            <v>2005</v>
          </cell>
          <cell r="G1">
            <v>2004</v>
          </cell>
          <cell r="H1">
            <v>2003</v>
          </cell>
          <cell r="I1">
            <v>2002</v>
          </cell>
          <cell r="J1">
            <v>2001</v>
          </cell>
          <cell r="K1">
            <v>2000</v>
          </cell>
          <cell r="L1">
            <v>1999</v>
          </cell>
          <cell r="M1">
            <v>1998</v>
          </cell>
          <cell r="N1">
            <v>1997</v>
          </cell>
          <cell r="O1">
            <v>1996</v>
          </cell>
          <cell r="P1">
            <v>1995</v>
          </cell>
        </row>
        <row r="2">
          <cell r="A2" t="str">
            <v>BNP Paribas - NII</v>
          </cell>
          <cell r="B2">
            <v>21021</v>
          </cell>
          <cell r="C2">
            <v>13498</v>
          </cell>
          <cell r="D2">
            <v>9708</v>
          </cell>
          <cell r="E2">
            <v>9124</v>
          </cell>
          <cell r="F2">
            <v>7733</v>
          </cell>
          <cell r="G2">
            <v>7554</v>
          </cell>
          <cell r="H2">
            <v>6511</v>
          </cell>
          <cell r="I2">
            <v>5384</v>
          </cell>
          <cell r="J2">
            <v>3976</v>
          </cell>
          <cell r="K2">
            <v>3956</v>
          </cell>
          <cell r="L2">
            <v>3785</v>
          </cell>
          <cell r="M2">
            <v>3530</v>
          </cell>
          <cell r="N2">
            <v>3680.6124</v>
          </cell>
          <cell r="O2">
            <v>3785.616</v>
          </cell>
          <cell r="P2">
            <v>3580.3332</v>
          </cell>
        </row>
        <row r="3">
          <cell r="A3" t="str">
            <v>Loans</v>
          </cell>
          <cell r="B3">
            <v>678766</v>
          </cell>
          <cell r="C3">
            <v>494401</v>
          </cell>
          <cell r="D3">
            <v>445103</v>
          </cell>
          <cell r="E3">
            <v>393133</v>
          </cell>
          <cell r="F3">
            <v>301196</v>
          </cell>
          <cell r="G3">
            <v>244228</v>
          </cell>
          <cell r="H3">
            <v>221973</v>
          </cell>
          <cell r="I3">
            <v>225341</v>
          </cell>
          <cell r="J3">
            <v>234907</v>
          </cell>
          <cell r="K3">
            <v>230910</v>
          </cell>
          <cell r="L3">
            <v>213395</v>
          </cell>
          <cell r="M3">
            <v>147541</v>
          </cell>
          <cell r="N3">
            <v>135343.8492</v>
          </cell>
          <cell r="O3">
            <v>121003.46639999999</v>
          </cell>
          <cell r="P3">
            <v>113953.4424</v>
          </cell>
        </row>
        <row r="5">
          <cell r="A5" t="str">
            <v>Margin</v>
          </cell>
          <cell r="B5">
            <v>3.0969435711276052E-2</v>
          </cell>
          <cell r="C5">
            <v>2.8734310870416731E-2</v>
          </cell>
          <cell r="D5">
            <v>2.316292786279759E-2</v>
          </cell>
          <cell r="E5">
            <v>2.6281489034737135E-2</v>
          </cell>
          <cell r="F5">
            <v>2.8355921264924169E-2</v>
          </cell>
          <cell r="G5">
            <v>3.2406622894416787E-2</v>
          </cell>
          <cell r="H5">
            <v>2.9111541333381025E-2</v>
          </cell>
          <cell r="I5">
            <v>2.3396082112252525E-2</v>
          </cell>
          <cell r="J5">
            <v>1.7071081562072661E-2</v>
          </cell>
          <cell r="K5">
            <v>1.7807587130462182E-2</v>
          </cell>
          <cell r="L5">
            <v>2.097324733470754E-2</v>
          </cell>
          <cell r="M5">
            <v>2.4957151363764165E-2</v>
          </cell>
          <cell r="N5">
            <v>2.8715825569581275E-2</v>
          </cell>
          <cell r="O5">
            <v>3.2223917307512694E-2</v>
          </cell>
          <cell r="P5">
            <v>3.1419263206040715E-2</v>
          </cell>
        </row>
        <row r="7">
          <cell r="N7">
            <v>24151</v>
          </cell>
          <cell r="O7">
            <v>24840</v>
          </cell>
          <cell r="P7">
            <v>23493</v>
          </cell>
        </row>
        <row r="8">
          <cell r="N8">
            <v>888083</v>
          </cell>
          <cell r="O8">
            <v>793986</v>
          </cell>
          <cell r="P8">
            <v>747726</v>
          </cell>
        </row>
        <row r="9">
          <cell r="N9">
            <v>6.5616797900262469</v>
          </cell>
          <cell r="O9">
            <v>6.5616797900262469</v>
          </cell>
          <cell r="P9">
            <v>6.5616797900262469</v>
          </cell>
        </row>
        <row r="11">
          <cell r="B11">
            <v>1995</v>
          </cell>
          <cell r="C11">
            <v>1996</v>
          </cell>
          <cell r="D11">
            <v>1997</v>
          </cell>
          <cell r="E11">
            <v>1998</v>
          </cell>
          <cell r="F11">
            <v>1999</v>
          </cell>
          <cell r="G11">
            <v>2000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</row>
        <row r="12">
          <cell r="A12">
            <v>2006</v>
          </cell>
          <cell r="B12">
            <v>3.1419263206040715E-2</v>
          </cell>
          <cell r="C12">
            <v>3.2223917307512694E-2</v>
          </cell>
          <cell r="D12">
            <v>2.8715825569581275E-2</v>
          </cell>
          <cell r="E12">
            <v>2.4957151363764165E-2</v>
          </cell>
          <cell r="F12">
            <v>2.097324733470754E-2</v>
          </cell>
          <cell r="G12">
            <v>1.7807587130462182E-2</v>
          </cell>
          <cell r="H12">
            <v>1.7071081562072661E-2</v>
          </cell>
          <cell r="I12">
            <v>2.3396082112252525E-2</v>
          </cell>
          <cell r="J12">
            <v>2.9111541333381025E-2</v>
          </cell>
          <cell r="K12">
            <v>3.2406622894416787E-2</v>
          </cell>
          <cell r="L12">
            <v>2.8355921264924169E-2</v>
          </cell>
          <cell r="M12">
            <v>2.6281489034737135E-2</v>
          </cell>
          <cell r="N12">
            <v>2.316292786279759E-2</v>
          </cell>
          <cell r="O12">
            <v>2.8734310870416731E-2</v>
          </cell>
          <cell r="P12">
            <v>3.0969435711276052E-2</v>
          </cell>
        </row>
        <row r="13">
          <cell r="A13">
            <v>2007</v>
          </cell>
          <cell r="B13">
            <v>3.6729166666666659E-3</v>
          </cell>
        </row>
        <row r="14">
          <cell r="A14">
            <v>2008</v>
          </cell>
          <cell r="B14">
            <v>1.773499999999999E-3</v>
          </cell>
        </row>
        <row r="15">
          <cell r="A15">
            <v>2009</v>
          </cell>
          <cell r="B15">
            <v>2.0022916666666668E-2</v>
          </cell>
        </row>
        <row r="18">
          <cell r="A18">
            <v>1995</v>
          </cell>
          <cell r="B18">
            <v>3.1419263206040715E-2</v>
          </cell>
          <cell r="C18">
            <v>6.8499999999999991E-2</v>
          </cell>
          <cell r="G18">
            <v>1995</v>
          </cell>
          <cell r="H18">
            <v>4.2602307692307662E-3</v>
          </cell>
        </row>
        <row r="19">
          <cell r="A19">
            <v>1996</v>
          </cell>
          <cell r="B19">
            <v>3.2223917307512694E-2</v>
          </cell>
          <cell r="C19">
            <v>5.8499999999999996E-2</v>
          </cell>
          <cell r="G19">
            <v>1996</v>
          </cell>
          <cell r="H19">
            <v>1.5946666666666668E-2</v>
          </cell>
        </row>
        <row r="20">
          <cell r="A20">
            <v>1997</v>
          </cell>
          <cell r="B20">
            <v>2.8715825569581275E-2</v>
          </cell>
          <cell r="C20">
            <v>5.3499999999999999E-2</v>
          </cell>
          <cell r="G20">
            <v>1997</v>
          </cell>
          <cell r="H20">
            <v>1.3964166666666666E-2</v>
          </cell>
        </row>
        <row r="21">
          <cell r="A21">
            <v>1998</v>
          </cell>
          <cell r="B21">
            <v>2.4957151363764165E-2</v>
          </cell>
          <cell r="C21">
            <v>4.4999999999999998E-2</v>
          </cell>
          <cell r="G21">
            <v>1998</v>
          </cell>
          <cell r="H21">
            <v>7.4675833333333304E-3</v>
          </cell>
        </row>
        <row r="22">
          <cell r="A22">
            <v>1999</v>
          </cell>
          <cell r="B22">
            <v>2.097324733470754E-2</v>
          </cell>
          <cell r="C22">
            <v>5.3399999999999996E-2</v>
          </cell>
          <cell r="G22">
            <v>1999</v>
          </cell>
          <cell r="H22">
            <v>1.211975E-2</v>
          </cell>
        </row>
        <row r="23">
          <cell r="A23">
            <v>2000</v>
          </cell>
          <cell r="B23">
            <v>1.7807587130462182E-2</v>
          </cell>
          <cell r="C23">
            <v>5.1399999999999994E-2</v>
          </cell>
          <cell r="G23">
            <v>2000</v>
          </cell>
          <cell r="H23">
            <v>9.339166666666664E-3</v>
          </cell>
        </row>
        <row r="24">
          <cell r="A24">
            <v>2001</v>
          </cell>
          <cell r="B24">
            <v>1.7071081562072661E-2</v>
          </cell>
          <cell r="C24">
            <v>5.5E-2</v>
          </cell>
          <cell r="G24">
            <v>2001</v>
          </cell>
          <cell r="H24">
            <v>6.5008333333333411E-4</v>
          </cell>
        </row>
        <row r="25">
          <cell r="A25">
            <v>2002</v>
          </cell>
          <cell r="B25">
            <v>2.3396082112252525E-2</v>
          </cell>
          <cell r="C25">
            <v>4.4299999999999999E-2</v>
          </cell>
          <cell r="G25">
            <v>2002</v>
          </cell>
          <cell r="H25">
            <v>1.0082583333333332E-2</v>
          </cell>
        </row>
        <row r="26">
          <cell r="A26">
            <v>2003</v>
          </cell>
          <cell r="B26">
            <v>2.9111541333381025E-2</v>
          </cell>
          <cell r="C26">
            <v>4.36E-2</v>
          </cell>
          <cell r="D26">
            <v>1.777975E-2</v>
          </cell>
          <cell r="G26">
            <v>2003</v>
          </cell>
          <cell r="H26">
            <v>9.9359999999999987E-3</v>
          </cell>
        </row>
        <row r="27">
          <cell r="A27">
            <v>2004</v>
          </cell>
          <cell r="B27">
            <v>3.2406622894416787E-2</v>
          </cell>
          <cell r="C27">
            <v>3.7000000000000005E-2</v>
          </cell>
          <cell r="D27">
            <v>2.0190000000000003E-2</v>
          </cell>
          <cell r="G27">
            <v>2004</v>
          </cell>
          <cell r="H27">
            <v>1.2891166666666664E-2</v>
          </cell>
        </row>
        <row r="28">
          <cell r="A28">
            <v>2005</v>
          </cell>
          <cell r="B28">
            <v>2.8355921264924169E-2</v>
          </cell>
          <cell r="C28">
            <v>3.4300000000000004E-2</v>
          </cell>
          <cell r="D28">
            <v>1.2664666666666664E-2</v>
          </cell>
          <cell r="G28">
            <v>2005</v>
          </cell>
          <cell r="H28">
            <v>7.8693333333333341E-3</v>
          </cell>
        </row>
        <row r="29">
          <cell r="A29">
            <v>2006</v>
          </cell>
          <cell r="B29">
            <v>2.6281489034737135E-2</v>
          </cell>
          <cell r="C29">
            <v>3.8699999999999998E-2</v>
          </cell>
          <cell r="D29">
            <v>8.5570833333333332E-3</v>
          </cell>
          <cell r="G29">
            <v>2006</v>
          </cell>
          <cell r="H29">
            <v>8.0350000000000005E-3</v>
          </cell>
        </row>
        <row r="30">
          <cell r="A30">
            <v>2007</v>
          </cell>
          <cell r="B30">
            <v>2.316292786279759E-2</v>
          </cell>
          <cell r="C30">
            <v>4.41E-2</v>
          </cell>
          <cell r="D30">
            <v>2.2494999999999985E-3</v>
          </cell>
          <cell r="G30">
            <v>2007</v>
          </cell>
          <cell r="H30">
            <v>3.6729166666666659E-3</v>
          </cell>
        </row>
        <row r="31">
          <cell r="A31">
            <v>2008</v>
          </cell>
          <cell r="B31">
            <v>2.8734310870416731E-2</v>
          </cell>
          <cell r="C31">
            <v>3.5300000000000005E-2</v>
          </cell>
          <cell r="D31">
            <v>-3.2758333333333223E-4</v>
          </cell>
          <cell r="G31">
            <v>2008</v>
          </cell>
          <cell r="H31">
            <v>1.773499999999999E-3</v>
          </cell>
        </row>
        <row r="32">
          <cell r="A32">
            <v>2009</v>
          </cell>
          <cell r="B32">
            <v>3.0969435711276052E-2</v>
          </cell>
          <cell r="C32">
            <v>3.5400000000000001E-2</v>
          </cell>
          <cell r="D32">
            <v>2.7427416666666666E-2</v>
          </cell>
          <cell r="G32">
            <v>2009</v>
          </cell>
          <cell r="H32">
            <v>2.0022916666666668E-2</v>
          </cell>
        </row>
        <row r="49">
          <cell r="A49" t="str">
            <v>BNP</v>
          </cell>
          <cell r="B49" t="str">
            <v>NII</v>
          </cell>
          <cell r="C49" t="str">
            <v>Loans</v>
          </cell>
          <cell r="D49" t="str">
            <v>NIM</v>
          </cell>
          <cell r="E49" t="str">
            <v>ST rates</v>
          </cell>
          <cell r="F49" t="str">
            <v>LT rates</v>
          </cell>
          <cell r="G49" t="str">
            <v>Curve</v>
          </cell>
        </row>
        <row r="50">
          <cell r="A50" t="str">
            <v>1Q04</v>
          </cell>
          <cell r="B50">
            <v>691.05882352941171</v>
          </cell>
          <cell r="C50">
            <v>69.3</v>
          </cell>
          <cell r="D50">
            <v>3.9887955182072825E-2</v>
          </cell>
          <cell r="E50">
            <v>2.0366333333333334E-2</v>
          </cell>
          <cell r="F50">
            <v>4.1059000000000005E-2</v>
          </cell>
          <cell r="G50">
            <v>2.0692666666666672E-2</v>
          </cell>
        </row>
        <row r="51">
          <cell r="A51" t="str">
            <v>2Q04</v>
          </cell>
          <cell r="B51">
            <v>708.98890649762279</v>
          </cell>
          <cell r="C51">
            <v>71.7</v>
          </cell>
          <cell r="D51">
            <v>3.9553077070997089E-2</v>
          </cell>
          <cell r="E51">
            <v>2.0283666666666669E-2</v>
          </cell>
          <cell r="F51">
            <v>4.3066E-2</v>
          </cell>
          <cell r="G51">
            <v>2.2782333333333332E-2</v>
          </cell>
        </row>
        <row r="52">
          <cell r="A52" t="str">
            <v>3Q04</v>
          </cell>
          <cell r="B52">
            <v>743.04316020482815</v>
          </cell>
          <cell r="C52">
            <v>85.6</v>
          </cell>
          <cell r="D52">
            <v>3.4721643000225615E-2</v>
          </cell>
          <cell r="E52">
            <v>2.0067666666666668E-2</v>
          </cell>
          <cell r="F52">
            <v>4.1589000000000001E-2</v>
          </cell>
          <cell r="G52">
            <v>2.1521333333333333E-2</v>
          </cell>
        </row>
        <row r="53">
          <cell r="A53" t="str">
            <v>4Q04</v>
          </cell>
          <cell r="B53">
            <v>712.41653666146647</v>
          </cell>
          <cell r="C53">
            <v>78</v>
          </cell>
          <cell r="D53">
            <v>3.6534181367254691E-2</v>
          </cell>
          <cell r="E53">
            <v>2.0309333333333335E-2</v>
          </cell>
          <cell r="F53">
            <v>3.8252666666666664E-2</v>
          </cell>
          <cell r="G53">
            <v>1.7943333333333328E-2</v>
          </cell>
        </row>
        <row r="54">
          <cell r="A54" t="str">
            <v>1Q05</v>
          </cell>
          <cell r="B54">
            <v>770</v>
          </cell>
          <cell r="C54">
            <v>80.599999999999994</v>
          </cell>
          <cell r="D54">
            <v>3.8213399503722087E-2</v>
          </cell>
          <cell r="E54">
            <v>2.0379666666666667E-2</v>
          </cell>
          <cell r="F54">
            <v>3.6419333333333331E-2</v>
          </cell>
          <cell r="G54">
            <v>1.6039666666666664E-2</v>
          </cell>
        </row>
        <row r="55">
          <cell r="A55" t="str">
            <v>2Q05</v>
          </cell>
          <cell r="B55">
            <v>836</v>
          </cell>
          <cell r="C55">
            <v>83.2</v>
          </cell>
          <cell r="D55">
            <v>4.0192307692307694E-2</v>
          </cell>
          <cell r="E55">
            <v>2.0240333333333332E-2</v>
          </cell>
          <cell r="F55">
            <v>3.3737666666666666E-2</v>
          </cell>
          <cell r="G55">
            <v>1.3497333333333333E-2</v>
          </cell>
        </row>
        <row r="56">
          <cell r="A56" t="str">
            <v>3Q05</v>
          </cell>
          <cell r="B56">
            <v>810</v>
          </cell>
          <cell r="C56">
            <v>85.6</v>
          </cell>
          <cell r="D56">
            <v>3.7850467289719629E-2</v>
          </cell>
          <cell r="E56">
            <v>2.0224333333333334E-2</v>
          </cell>
          <cell r="F56">
            <v>3.2334999999999996E-2</v>
          </cell>
          <cell r="G56">
            <v>1.2110666666666662E-2</v>
          </cell>
        </row>
        <row r="57">
          <cell r="A57" t="str">
            <v>4Q05</v>
          </cell>
          <cell r="B57">
            <v>760</v>
          </cell>
          <cell r="C57">
            <v>87.4</v>
          </cell>
          <cell r="D57">
            <v>3.4782608695652174E-2</v>
          </cell>
          <cell r="E57">
            <v>2.1574666666666669E-2</v>
          </cell>
          <cell r="F57">
            <v>3.3885666666666661E-2</v>
          </cell>
          <cell r="G57">
            <v>1.2310999999999992E-2</v>
          </cell>
        </row>
        <row r="58">
          <cell r="A58" t="str">
            <v>1Q06</v>
          </cell>
          <cell r="B58">
            <v>802</v>
          </cell>
          <cell r="C58">
            <v>89.8</v>
          </cell>
          <cell r="D58">
            <v>3.5723830734966593E-2</v>
          </cell>
          <cell r="E58">
            <v>2.3790666666666665E-2</v>
          </cell>
          <cell r="F58">
            <v>3.5124999999999997E-2</v>
          </cell>
          <cell r="G58">
            <v>1.1334333333333332E-2</v>
          </cell>
        </row>
        <row r="59">
          <cell r="A59" t="str">
            <v>2Q06</v>
          </cell>
          <cell r="B59">
            <v>822</v>
          </cell>
          <cell r="C59">
            <v>92.1</v>
          </cell>
          <cell r="D59">
            <v>3.5700325732899024E-2</v>
          </cell>
          <cell r="E59">
            <v>2.6189666666666667E-2</v>
          </cell>
          <cell r="F59">
            <v>3.9870333333333334E-2</v>
          </cell>
          <cell r="G59">
            <v>1.3680666666666667E-2</v>
          </cell>
        </row>
        <row r="60">
          <cell r="A60" t="str">
            <v>3Q06</v>
          </cell>
          <cell r="B60">
            <v>809</v>
          </cell>
          <cell r="C60">
            <v>93.8</v>
          </cell>
          <cell r="D60">
            <v>3.4498933901918979E-2</v>
          </cell>
          <cell r="E60">
            <v>2.9226666666666668E-2</v>
          </cell>
          <cell r="F60">
            <v>3.8973666666666663E-2</v>
          </cell>
          <cell r="G60">
            <v>9.7469999999999953E-3</v>
          </cell>
        </row>
        <row r="61">
          <cell r="A61" t="str">
            <v>4Q06</v>
          </cell>
          <cell r="B61">
            <v>768</v>
          </cell>
          <cell r="C61">
            <v>95.1</v>
          </cell>
          <cell r="D61">
            <v>3.2302839116719245E-2</v>
          </cell>
          <cell r="E61">
            <v>3.3058333333333335E-2</v>
          </cell>
          <cell r="F61">
            <v>3.7860666666666661E-2</v>
          </cell>
          <cell r="G61">
            <v>4.8023333333333251E-3</v>
          </cell>
        </row>
        <row r="62">
          <cell r="A62" t="str">
            <v>1Q07</v>
          </cell>
          <cell r="B62">
            <v>751</v>
          </cell>
          <cell r="C62">
            <v>97.8</v>
          </cell>
          <cell r="D62">
            <v>3.0715746421267894E-2</v>
          </cell>
          <cell r="E62">
            <v>3.5852333333333333E-2</v>
          </cell>
          <cell r="F62">
            <v>4.0540666666666669E-2</v>
          </cell>
          <cell r="G62">
            <v>4.688333333333336E-3</v>
          </cell>
        </row>
        <row r="63">
          <cell r="A63" t="str">
            <v>2Q07</v>
          </cell>
          <cell r="B63">
            <v>770</v>
          </cell>
          <cell r="C63">
            <v>103</v>
          </cell>
          <cell r="D63">
            <v>2.9902912621359225E-2</v>
          </cell>
          <cell r="E63">
            <v>3.8459999999999994E-2</v>
          </cell>
          <cell r="F63">
            <v>4.3879000000000001E-2</v>
          </cell>
          <cell r="G63">
            <v>5.4190000000000071E-3</v>
          </cell>
        </row>
        <row r="64">
          <cell r="A64" t="str">
            <v>3Q07</v>
          </cell>
          <cell r="B64">
            <v>764</v>
          </cell>
          <cell r="C64">
            <v>107.1</v>
          </cell>
          <cell r="D64">
            <v>2.853408029878618E-2</v>
          </cell>
          <cell r="E64">
            <v>3.9561666666666669E-2</v>
          </cell>
          <cell r="F64">
            <v>4.4428333333333327E-2</v>
          </cell>
          <cell r="G64">
            <v>4.866666666666658E-3</v>
          </cell>
        </row>
        <row r="65">
          <cell r="A65" t="str">
            <v>4Q07</v>
          </cell>
          <cell r="B65">
            <v>760</v>
          </cell>
          <cell r="C65">
            <v>109.7</v>
          </cell>
          <cell r="D65">
            <v>2.7711941659070191E-2</v>
          </cell>
          <cell r="E65">
            <v>3.8705333333333335E-2</v>
          </cell>
          <cell r="F65">
            <v>4.3280000000000006E-2</v>
          </cell>
          <cell r="G65">
            <v>4.5746666666666713E-3</v>
          </cell>
        </row>
        <row r="66">
          <cell r="A66" t="str">
            <v>1Q08</v>
          </cell>
          <cell r="B66">
            <v>826</v>
          </cell>
          <cell r="C66">
            <v>108.9</v>
          </cell>
          <cell r="D66">
            <v>3.0339761248852157E-2</v>
          </cell>
          <cell r="E66">
            <v>3.9418000000000002E-2</v>
          </cell>
          <cell r="F66">
            <v>4.0828666666666673E-2</v>
          </cell>
          <cell r="G66">
            <v>1.4106666666666712E-3</v>
          </cell>
        </row>
        <row r="67">
          <cell r="A67" t="str">
            <v>2Q08</v>
          </cell>
          <cell r="B67">
            <v>815</v>
          </cell>
          <cell r="C67">
            <v>115.5</v>
          </cell>
          <cell r="D67">
            <v>2.8225108225108226E-2</v>
          </cell>
          <cell r="E67">
            <v>4.038566666666666E-2</v>
          </cell>
          <cell r="F67">
            <v>4.4698333333333333E-2</v>
          </cell>
          <cell r="G67">
            <v>4.312666666666673E-3</v>
          </cell>
        </row>
        <row r="68">
          <cell r="A68" t="str">
            <v>3Q08</v>
          </cell>
          <cell r="B68">
            <v>821</v>
          </cell>
          <cell r="C68">
            <v>118.28</v>
          </cell>
          <cell r="D68">
            <v>2.7764626310449781E-2</v>
          </cell>
          <cell r="E68">
            <v>4.2421333333333332E-2</v>
          </cell>
          <cell r="F68">
            <v>4.4846666666666667E-2</v>
          </cell>
          <cell r="G68">
            <v>2.4253333333333349E-3</v>
          </cell>
        </row>
        <row r="69">
          <cell r="A69" t="str">
            <v>4Q08</v>
          </cell>
          <cell r="B69">
            <v>825</v>
          </cell>
          <cell r="C69">
            <v>121.8</v>
          </cell>
          <cell r="D69">
            <v>2.7093596059113302E-2</v>
          </cell>
          <cell r="E69">
            <v>2.6252333333333332E-2</v>
          </cell>
          <cell r="F69">
            <v>3.8999333333333337E-2</v>
          </cell>
          <cell r="G69">
            <v>1.2747000000000005E-2</v>
          </cell>
        </row>
        <row r="70">
          <cell r="A70" t="str">
            <v>1Q09</v>
          </cell>
          <cell r="B70">
            <v>942</v>
          </cell>
          <cell r="C70">
            <v>117.59443339960238</v>
          </cell>
          <cell r="D70">
            <v>3.2042333051563822E-2</v>
          </cell>
          <cell r="E70">
            <v>1.2054E-2</v>
          </cell>
          <cell r="F70">
            <v>3.6423666666666667E-2</v>
          </cell>
          <cell r="G70">
            <v>2.4369666666666664E-2</v>
          </cell>
        </row>
        <row r="71">
          <cell r="A71" t="str">
            <v>2Q09</v>
          </cell>
          <cell r="B71">
            <v>973</v>
          </cell>
          <cell r="C71">
            <v>118.3</v>
          </cell>
          <cell r="D71">
            <v>3.2899408284023671E-2</v>
          </cell>
          <cell r="E71">
            <v>7.4846666666666672E-3</v>
          </cell>
          <cell r="F71">
            <v>3.7877666666666671E-2</v>
          </cell>
          <cell r="G71">
            <v>3.0393000000000003E-2</v>
          </cell>
        </row>
        <row r="72">
          <cell r="A72" t="str">
            <v>3Q09</v>
          </cell>
          <cell r="B72">
            <v>987</v>
          </cell>
          <cell r="C72">
            <v>122.6</v>
          </cell>
          <cell r="D72">
            <v>3.2202283849918432E-2</v>
          </cell>
          <cell r="E72">
            <v>3.5466666666666667E-3</v>
          </cell>
          <cell r="F72">
            <v>3.6134333333333331E-2</v>
          </cell>
          <cell r="G72">
            <v>3.2587666666666668E-2</v>
          </cell>
        </row>
        <row r="73">
          <cell r="A73" t="str">
            <v>4Q09</v>
          </cell>
          <cell r="B73">
            <v>985</v>
          </cell>
          <cell r="C73">
            <v>134.04878048780489</v>
          </cell>
          <cell r="D73">
            <v>2.9392285298398834E-2</v>
          </cell>
          <cell r="E73">
            <v>3.3609999999999998E-3</v>
          </cell>
          <cell r="F73">
            <v>3.5293999999999999E-2</v>
          </cell>
          <cell r="G73">
            <v>3.1932999999999996E-2</v>
          </cell>
        </row>
        <row r="74">
          <cell r="A74" t="str">
            <v>1Q10</v>
          </cell>
          <cell r="B74">
            <v>1023</v>
          </cell>
          <cell r="C74">
            <v>137.4</v>
          </cell>
          <cell r="D74">
            <v>2.9781659388646287E-2</v>
          </cell>
          <cell r="E74">
            <v>2.9610000000000001E-3</v>
          </cell>
          <cell r="F74">
            <v>3.4837333333333338E-2</v>
          </cell>
          <cell r="G74">
            <v>3.187633333333334E-2</v>
          </cell>
        </row>
        <row r="83">
          <cell r="A83" t="str">
            <v>SG</v>
          </cell>
          <cell r="B83" t="str">
            <v>NII</v>
          </cell>
          <cell r="C83" t="str">
            <v>Loans</v>
          </cell>
          <cell r="D83" t="str">
            <v>NIM</v>
          </cell>
          <cell r="E83" t="str">
            <v>ST rates</v>
          </cell>
          <cell r="F83" t="str">
            <v>LT rates</v>
          </cell>
          <cell r="G83" t="str">
            <v>Curve</v>
          </cell>
        </row>
        <row r="84">
          <cell r="A84" t="str">
            <v>1Q04</v>
          </cell>
          <cell r="B84">
            <v>774</v>
          </cell>
          <cell r="C84">
            <v>92</v>
          </cell>
          <cell r="D84">
            <v>3.3652173913043482E-2</v>
          </cell>
          <cell r="E84">
            <v>2.0366333333333334E-2</v>
          </cell>
          <cell r="F84">
            <v>4.1059000000000005E-2</v>
          </cell>
          <cell r="G84">
            <v>2.0692666666666672E-2</v>
          </cell>
        </row>
        <row r="85">
          <cell r="A85" t="str">
            <v>2Q04</v>
          </cell>
          <cell r="B85">
            <v>783</v>
          </cell>
          <cell r="C85">
            <v>93.2</v>
          </cell>
          <cell r="D85">
            <v>3.3605150214592275E-2</v>
          </cell>
          <cell r="E85">
            <v>2.0283666666666669E-2</v>
          </cell>
          <cell r="F85">
            <v>4.3066E-2</v>
          </cell>
          <cell r="G85">
            <v>2.2782333333333332E-2</v>
          </cell>
        </row>
        <row r="86">
          <cell r="A86" t="str">
            <v>3Q04</v>
          </cell>
          <cell r="B86">
            <v>798</v>
          </cell>
          <cell r="C86">
            <v>95.6</v>
          </cell>
          <cell r="D86">
            <v>3.3389121338912135E-2</v>
          </cell>
          <cell r="E86">
            <v>2.0067666666666668E-2</v>
          </cell>
          <cell r="F86">
            <v>4.1589000000000001E-2</v>
          </cell>
          <cell r="G86">
            <v>2.1521333333333333E-2</v>
          </cell>
        </row>
        <row r="87">
          <cell r="A87" t="str">
            <v>4Q04</v>
          </cell>
          <cell r="B87">
            <v>799</v>
          </cell>
          <cell r="C87">
            <v>97.7</v>
          </cell>
          <cell r="D87">
            <v>3.2712384851586486E-2</v>
          </cell>
          <cell r="E87">
            <v>2.0309333333333335E-2</v>
          </cell>
          <cell r="F87">
            <v>3.8252666666666664E-2</v>
          </cell>
          <cell r="G87">
            <v>1.7943333333333328E-2</v>
          </cell>
        </row>
        <row r="88">
          <cell r="A88" t="str">
            <v>1Q05</v>
          </cell>
          <cell r="B88">
            <v>792</v>
          </cell>
          <cell r="C88">
            <v>99.6</v>
          </cell>
          <cell r="D88">
            <v>3.180722891566265E-2</v>
          </cell>
          <cell r="E88">
            <v>2.0379666666666667E-2</v>
          </cell>
          <cell r="F88">
            <v>3.6419333333333331E-2</v>
          </cell>
          <cell r="G88">
            <v>1.6039666666666664E-2</v>
          </cell>
        </row>
        <row r="89">
          <cell r="A89" t="str">
            <v>2Q05</v>
          </cell>
          <cell r="B89">
            <v>805</v>
          </cell>
          <cell r="C89">
            <v>101.9</v>
          </cell>
          <cell r="D89">
            <v>3.159960745829244E-2</v>
          </cell>
          <cell r="E89">
            <v>2.0240333333333332E-2</v>
          </cell>
          <cell r="F89">
            <v>3.3737666666666666E-2</v>
          </cell>
          <cell r="G89">
            <v>1.3497333333333333E-2</v>
          </cell>
        </row>
        <row r="90">
          <cell r="A90" t="str">
            <v>3Q05</v>
          </cell>
          <cell r="B90">
            <v>820</v>
          </cell>
          <cell r="C90">
            <v>104.5</v>
          </cell>
          <cell r="D90">
            <v>3.1387559808612443E-2</v>
          </cell>
          <cell r="E90">
            <v>2.0224333333333334E-2</v>
          </cell>
          <cell r="F90">
            <v>3.2334999999999996E-2</v>
          </cell>
          <cell r="G90">
            <v>1.2110666666666662E-2</v>
          </cell>
        </row>
        <row r="91">
          <cell r="A91" t="str">
            <v>4Q05</v>
          </cell>
          <cell r="B91">
            <v>823</v>
          </cell>
          <cell r="C91">
            <v>107.7</v>
          </cell>
          <cell r="D91">
            <v>3.0566388115134634E-2</v>
          </cell>
          <cell r="E91">
            <v>2.1574666666666669E-2</v>
          </cell>
          <cell r="F91">
            <v>3.3885666666666661E-2</v>
          </cell>
          <cell r="G91">
            <v>1.2310999999999992E-2</v>
          </cell>
        </row>
        <row r="92">
          <cell r="A92" t="str">
            <v>1Q06</v>
          </cell>
          <cell r="B92">
            <v>830</v>
          </cell>
          <cell r="C92">
            <v>111.9</v>
          </cell>
          <cell r="D92">
            <v>2.9669347631814121E-2</v>
          </cell>
          <cell r="E92">
            <v>2.3790666666666665E-2</v>
          </cell>
          <cell r="F92">
            <v>3.5124999999999997E-2</v>
          </cell>
          <cell r="G92">
            <v>1.1334333333333332E-2</v>
          </cell>
        </row>
        <row r="93">
          <cell r="A93" t="str">
            <v>2Q06</v>
          </cell>
          <cell r="B93">
            <v>832</v>
          </cell>
          <cell r="C93">
            <v>115.7</v>
          </cell>
          <cell r="D93">
            <v>2.8764044943820226E-2</v>
          </cell>
          <cell r="E93">
            <v>2.6189666666666667E-2</v>
          </cell>
          <cell r="F93">
            <v>3.9870333333333334E-2</v>
          </cell>
          <cell r="G93">
            <v>1.3680666666666667E-2</v>
          </cell>
        </row>
        <row r="94">
          <cell r="A94" t="str">
            <v>3Q06</v>
          </cell>
          <cell r="B94">
            <v>824</v>
          </cell>
          <cell r="C94">
            <v>119.6</v>
          </cell>
          <cell r="D94">
            <v>2.7558528428093646E-2</v>
          </cell>
          <cell r="E94">
            <v>2.9226666666666668E-2</v>
          </cell>
          <cell r="F94">
            <v>3.8973666666666663E-2</v>
          </cell>
          <cell r="G94">
            <v>9.7469999999999953E-3</v>
          </cell>
        </row>
        <row r="95">
          <cell r="A95" t="str">
            <v>4Q06</v>
          </cell>
          <cell r="B95">
            <v>833</v>
          </cell>
          <cell r="C95">
            <v>122.8</v>
          </cell>
          <cell r="D95">
            <v>2.7133550488599348E-2</v>
          </cell>
          <cell r="E95">
            <v>3.3058333333333335E-2</v>
          </cell>
          <cell r="F95">
            <v>3.7860666666666661E-2</v>
          </cell>
          <cell r="G95">
            <v>4.8023333333333251E-3</v>
          </cell>
        </row>
        <row r="96">
          <cell r="A96" t="str">
            <v>1Q07</v>
          </cell>
          <cell r="B96">
            <v>819</v>
          </cell>
          <cell r="C96">
            <v>125.9</v>
          </cell>
          <cell r="D96">
            <v>2.6020651310563938E-2</v>
          </cell>
          <cell r="E96">
            <v>3.5852333333333333E-2</v>
          </cell>
          <cell r="F96">
            <v>4.0540666666666669E-2</v>
          </cell>
          <cell r="G96">
            <v>4.688333333333336E-3</v>
          </cell>
        </row>
        <row r="97">
          <cell r="A97" t="str">
            <v>2Q07</v>
          </cell>
          <cell r="B97">
            <v>841</v>
          </cell>
          <cell r="C97">
            <v>129.30000000000001</v>
          </cell>
          <cell r="D97">
            <v>2.6017014694508889E-2</v>
          </cell>
          <cell r="E97">
            <v>3.8459999999999994E-2</v>
          </cell>
          <cell r="F97">
            <v>4.3879000000000001E-2</v>
          </cell>
          <cell r="G97">
            <v>5.4190000000000071E-3</v>
          </cell>
        </row>
        <row r="98">
          <cell r="A98" t="str">
            <v>3Q07</v>
          </cell>
          <cell r="B98">
            <v>844</v>
          </cell>
          <cell r="C98">
            <v>132.43</v>
          </cell>
          <cell r="D98">
            <v>2.5492713131465679E-2</v>
          </cell>
          <cell r="E98">
            <v>3.9561666666666669E-2</v>
          </cell>
          <cell r="F98">
            <v>4.4428333333333327E-2</v>
          </cell>
          <cell r="G98">
            <v>4.866666666666658E-3</v>
          </cell>
        </row>
        <row r="99">
          <cell r="A99" t="str">
            <v>4Q07</v>
          </cell>
          <cell r="B99">
            <v>867</v>
          </cell>
          <cell r="C99">
            <v>136.80000000000001</v>
          </cell>
          <cell r="D99">
            <v>2.5350877192982457E-2</v>
          </cell>
          <cell r="E99">
            <v>3.8705333333333335E-2</v>
          </cell>
          <cell r="F99">
            <v>4.3280000000000006E-2</v>
          </cell>
          <cell r="G99">
            <v>4.5746666666666713E-3</v>
          </cell>
        </row>
        <row r="100">
          <cell r="A100" t="str">
            <v>1Q08</v>
          </cell>
          <cell r="B100">
            <v>847</v>
          </cell>
          <cell r="C100">
            <v>143.1</v>
          </cell>
          <cell r="D100">
            <v>2.3675751222921034E-2</v>
          </cell>
          <cell r="E100">
            <v>3.9418000000000002E-2</v>
          </cell>
          <cell r="F100">
            <v>4.0828666666666673E-2</v>
          </cell>
          <cell r="G100">
            <v>1.4106666666666712E-3</v>
          </cell>
        </row>
        <row r="101">
          <cell r="A101" t="str">
            <v>2Q08</v>
          </cell>
          <cell r="B101">
            <v>838</v>
          </cell>
          <cell r="C101">
            <v>147.80000000000001</v>
          </cell>
          <cell r="D101">
            <v>2.2679296346414073E-2</v>
          </cell>
          <cell r="E101">
            <v>4.038566666666666E-2</v>
          </cell>
          <cell r="F101">
            <v>4.4698333333333333E-2</v>
          </cell>
          <cell r="G101">
            <v>4.312666666666673E-3</v>
          </cell>
        </row>
        <row r="102">
          <cell r="A102" t="str">
            <v>3Q08</v>
          </cell>
          <cell r="B102">
            <v>857</v>
          </cell>
          <cell r="C102">
            <v>151.1</v>
          </cell>
          <cell r="D102">
            <v>2.2686962276637988E-2</v>
          </cell>
          <cell r="E102">
            <v>4.2421333333333332E-2</v>
          </cell>
          <cell r="F102">
            <v>4.4846666666666667E-2</v>
          </cell>
          <cell r="G102">
            <v>2.4253333333333349E-3</v>
          </cell>
        </row>
        <row r="103">
          <cell r="A103" t="str">
            <v>4Q08</v>
          </cell>
          <cell r="B103">
            <v>883</v>
          </cell>
          <cell r="C103">
            <v>153.69999999999999</v>
          </cell>
          <cell r="D103">
            <v>2.2979830839297333E-2</v>
          </cell>
          <cell r="E103">
            <v>2.6252333333333332E-2</v>
          </cell>
          <cell r="F103">
            <v>3.8999333333333337E-2</v>
          </cell>
          <cell r="G103">
            <v>1.2747000000000005E-2</v>
          </cell>
        </row>
        <row r="104">
          <cell r="A104" t="str">
            <v>1Q09</v>
          </cell>
          <cell r="B104">
            <v>895</v>
          </cell>
          <cell r="C104">
            <v>158.9</v>
          </cell>
          <cell r="D104">
            <v>2.2529893014474511E-2</v>
          </cell>
          <cell r="E104">
            <v>1.2054E-2</v>
          </cell>
          <cell r="F104">
            <v>3.6423666666666667E-2</v>
          </cell>
          <cell r="G104">
            <v>2.4369666666666664E-2</v>
          </cell>
        </row>
        <row r="105">
          <cell r="A105" t="str">
            <v>2Q09</v>
          </cell>
          <cell r="B105">
            <v>932</v>
          </cell>
          <cell r="C105">
            <v>157.80000000000001</v>
          </cell>
          <cell r="D105">
            <v>2.3624841571609632E-2</v>
          </cell>
          <cell r="E105">
            <v>7.4846666666666672E-3</v>
          </cell>
          <cell r="F105">
            <v>3.7877666666666671E-2</v>
          </cell>
          <cell r="G105">
            <v>3.0393000000000003E-2</v>
          </cell>
        </row>
        <row r="106">
          <cell r="A106" t="str">
            <v>3Q09</v>
          </cell>
          <cell r="B106">
            <v>954</v>
          </cell>
          <cell r="C106">
            <v>156.9</v>
          </cell>
          <cell r="D106">
            <v>2.4321223709369025E-2</v>
          </cell>
          <cell r="E106">
            <v>3.5466666666666667E-3</v>
          </cell>
          <cell r="F106">
            <v>3.6134333333333331E-2</v>
          </cell>
          <cell r="G106">
            <v>3.2587666666666668E-2</v>
          </cell>
        </row>
        <row r="107">
          <cell r="A107" t="str">
            <v>4Q09</v>
          </cell>
          <cell r="B107">
            <v>966</v>
          </cell>
          <cell r="C107">
            <v>158.30000000000001</v>
          </cell>
          <cell r="D107">
            <v>2.4409349336702465E-2</v>
          </cell>
          <cell r="E107">
            <v>3.3609999999999998E-3</v>
          </cell>
          <cell r="F107">
            <v>3.5293999999999999E-2</v>
          </cell>
          <cell r="G107">
            <v>3.1932999999999996E-2</v>
          </cell>
        </row>
        <row r="108">
          <cell r="A108" t="str">
            <v>1Q10</v>
          </cell>
          <cell r="B108">
            <v>936</v>
          </cell>
          <cell r="C108">
            <v>161.4</v>
          </cell>
          <cell r="D108">
            <v>2.3197026022304834E-2</v>
          </cell>
          <cell r="E108">
            <v>2.9610000000000001E-3</v>
          </cell>
          <cell r="F108">
            <v>3.4837333333333338E-2</v>
          </cell>
          <cell r="G108">
            <v>3.187633333333334E-2</v>
          </cell>
        </row>
        <row r="110">
          <cell r="A110" t="str">
            <v>CR</v>
          </cell>
          <cell r="B110" t="str">
            <v>NII</v>
          </cell>
          <cell r="C110" t="str">
            <v>Loans</v>
          </cell>
          <cell r="D110" t="str">
            <v>NIM</v>
          </cell>
          <cell r="F110" t="str">
            <v>NII</v>
          </cell>
          <cell r="G110" t="str">
            <v>Loans</v>
          </cell>
          <cell r="H110" t="str">
            <v>NIM</v>
          </cell>
        </row>
        <row r="111">
          <cell r="A111" t="str">
            <v>1Q04</v>
          </cell>
          <cell r="B111">
            <v>1784</v>
          </cell>
          <cell r="C111">
            <v>226.5</v>
          </cell>
          <cell r="D111">
            <v>3.1505518763796911E-2</v>
          </cell>
        </row>
        <row r="112">
          <cell r="A112" t="str">
            <v>2Q04</v>
          </cell>
          <cell r="B112">
            <v>2147</v>
          </cell>
          <cell r="C112">
            <v>231.4</v>
          </cell>
          <cell r="D112">
            <v>3.7113223854796887E-2</v>
          </cell>
        </row>
        <row r="113">
          <cell r="A113" t="str">
            <v>3Q04</v>
          </cell>
          <cell r="B113">
            <v>1684</v>
          </cell>
          <cell r="C113">
            <v>236.2</v>
          </cell>
          <cell r="D113">
            <v>2.8518204911092294E-2</v>
          </cell>
        </row>
        <row r="114">
          <cell r="A114" t="str">
            <v>4Q04</v>
          </cell>
          <cell r="B114">
            <v>1927</v>
          </cell>
          <cell r="C114">
            <v>242.9</v>
          </cell>
          <cell r="D114">
            <v>3.1733223548785508E-2</v>
          </cell>
        </row>
        <row r="115">
          <cell r="A115" t="str">
            <v>1Q05</v>
          </cell>
          <cell r="B115">
            <v>2077</v>
          </cell>
          <cell r="C115">
            <v>246.2</v>
          </cell>
          <cell r="D115">
            <v>3.3744922826969941E-2</v>
          </cell>
        </row>
        <row r="116">
          <cell r="A116" t="str">
            <v>2Q05</v>
          </cell>
          <cell r="B116">
            <v>1850</v>
          </cell>
          <cell r="C116">
            <v>252.1</v>
          </cell>
          <cell r="D116">
            <v>2.9353431178103927E-2</v>
          </cell>
        </row>
        <row r="117">
          <cell r="A117" t="str">
            <v>3Q05</v>
          </cell>
          <cell r="B117">
            <v>1741</v>
          </cell>
          <cell r="C117">
            <v>258.89999999999998</v>
          </cell>
          <cell r="D117">
            <v>2.6898416376979532E-2</v>
          </cell>
        </row>
        <row r="118">
          <cell r="A118" t="str">
            <v>4Q05</v>
          </cell>
          <cell r="B118">
            <v>2002</v>
          </cell>
          <cell r="C118">
            <v>267.60000000000002</v>
          </cell>
          <cell r="D118">
            <v>2.992526158445441E-2</v>
          </cell>
        </row>
        <row r="119">
          <cell r="A119" t="str">
            <v>1Q06</v>
          </cell>
          <cell r="B119">
            <v>1976</v>
          </cell>
          <cell r="C119">
            <v>273</v>
          </cell>
          <cell r="D119">
            <v>2.8952380952380952E-2</v>
          </cell>
          <cell r="F119">
            <v>517</v>
          </cell>
          <cell r="G119">
            <v>55.9</v>
          </cell>
          <cell r="H119">
            <v>3.6994633273703038E-2</v>
          </cell>
        </row>
        <row r="120">
          <cell r="A120" t="str">
            <v>2Q06</v>
          </cell>
          <cell r="B120">
            <v>1760</v>
          </cell>
          <cell r="C120">
            <v>280.8</v>
          </cell>
          <cell r="D120">
            <v>2.507122507122507E-2</v>
          </cell>
          <cell r="F120">
            <v>467</v>
          </cell>
          <cell r="G120">
            <v>58.4</v>
          </cell>
          <cell r="H120">
            <v>3.1986301369863017E-2</v>
          </cell>
        </row>
        <row r="121">
          <cell r="A121" t="str">
            <v>3Q06</v>
          </cell>
          <cell r="B121">
            <v>1720</v>
          </cell>
          <cell r="C121">
            <v>287.39999999999998</v>
          </cell>
          <cell r="D121">
            <v>2.393876130828114E-2</v>
          </cell>
          <cell r="F121">
            <v>484</v>
          </cell>
          <cell r="G121">
            <v>60.4</v>
          </cell>
          <cell r="H121">
            <v>3.205298013245033E-2</v>
          </cell>
        </row>
        <row r="122">
          <cell r="A122" t="str">
            <v>4Q06</v>
          </cell>
          <cell r="B122">
            <v>1847</v>
          </cell>
          <cell r="C122">
            <v>296.2</v>
          </cell>
          <cell r="D122">
            <v>2.4942606347062794E-2</v>
          </cell>
          <cell r="F122">
            <v>456</v>
          </cell>
          <cell r="G122">
            <v>61.7</v>
          </cell>
          <cell r="H122">
            <v>2.9562398703403565E-2</v>
          </cell>
        </row>
        <row r="123">
          <cell r="A123" t="str">
            <v>1Q07</v>
          </cell>
          <cell r="B123">
            <v>1874</v>
          </cell>
          <cell r="C123">
            <v>301.8</v>
          </cell>
          <cell r="D123">
            <v>2.483764082173625E-2</v>
          </cell>
          <cell r="F123">
            <v>441</v>
          </cell>
          <cell r="G123">
            <v>62.4</v>
          </cell>
          <cell r="H123">
            <v>2.8269230769230769E-2</v>
          </cell>
        </row>
        <row r="124">
          <cell r="A124" t="str">
            <v>2Q07</v>
          </cell>
          <cell r="B124">
            <v>1616</v>
          </cell>
          <cell r="C124">
            <v>308.8</v>
          </cell>
          <cell r="D124">
            <v>2.0932642487046633E-2</v>
          </cell>
          <cell r="F124">
            <v>457</v>
          </cell>
          <cell r="G124">
            <v>64</v>
          </cell>
          <cell r="H124">
            <v>2.8562500000000001E-2</v>
          </cell>
        </row>
        <row r="125">
          <cell r="A125" t="str">
            <v>3Q07</v>
          </cell>
          <cell r="B125">
            <v>1576</v>
          </cell>
          <cell r="C125">
            <v>316.60000000000002</v>
          </cell>
          <cell r="D125">
            <v>1.9911560328490209E-2</v>
          </cell>
          <cell r="F125">
            <v>434</v>
          </cell>
          <cell r="G125">
            <v>66</v>
          </cell>
          <cell r="H125">
            <v>2.6303030303030304E-2</v>
          </cell>
        </row>
        <row r="126">
          <cell r="A126" t="str">
            <v>4Q07</v>
          </cell>
          <cell r="B126">
            <v>1803</v>
          </cell>
          <cell r="C126">
            <v>327.9</v>
          </cell>
          <cell r="D126">
            <v>2.1994510521500456E-2</v>
          </cell>
          <cell r="F126">
            <v>461</v>
          </cell>
          <cell r="G126">
            <v>68</v>
          </cell>
          <cell r="H126">
            <v>2.7117647058823531E-2</v>
          </cell>
        </row>
        <row r="127">
          <cell r="A127" t="str">
            <v>1Q08</v>
          </cell>
          <cell r="B127">
            <v>1627</v>
          </cell>
          <cell r="C127">
            <v>333.1</v>
          </cell>
          <cell r="D127">
            <v>1.9537676373461422E-2</v>
          </cell>
          <cell r="F127">
            <v>457</v>
          </cell>
          <cell r="G127">
            <v>69.2</v>
          </cell>
          <cell r="H127">
            <v>2.6416184971098267E-2</v>
          </cell>
        </row>
        <row r="128">
          <cell r="A128" t="str">
            <v>2Q08</v>
          </cell>
          <cell r="B128">
            <v>1231</v>
          </cell>
          <cell r="C128">
            <v>333.1</v>
          </cell>
          <cell r="D128">
            <v>1.4782347643350345E-2</v>
          </cell>
          <cell r="F128">
            <v>469</v>
          </cell>
          <cell r="G128">
            <v>69.2</v>
          </cell>
          <cell r="H128">
            <v>2.7109826589595376E-2</v>
          </cell>
        </row>
        <row r="129">
          <cell r="A129" t="str">
            <v>3Q08</v>
          </cell>
          <cell r="B129">
            <v>1444</v>
          </cell>
          <cell r="C129">
            <v>346.6</v>
          </cell>
          <cell r="D129">
            <v>1.6664743219849971E-2</v>
          </cell>
          <cell r="F129">
            <v>490</v>
          </cell>
          <cell r="G129">
            <v>72.8</v>
          </cell>
          <cell r="H129">
            <v>2.6923076923076925E-2</v>
          </cell>
        </row>
        <row r="130">
          <cell r="A130" t="str">
            <v>4Q08</v>
          </cell>
          <cell r="B130">
            <v>1570</v>
          </cell>
          <cell r="C130">
            <v>349.8</v>
          </cell>
          <cell r="D130">
            <v>1.7953116066323615E-2</v>
          </cell>
          <cell r="F130">
            <v>552</v>
          </cell>
          <cell r="G130">
            <v>74</v>
          </cell>
          <cell r="H130">
            <v>2.9837837837837836E-2</v>
          </cell>
        </row>
        <row r="131">
          <cell r="A131" t="str">
            <v>1Q09</v>
          </cell>
          <cell r="B131">
            <v>1675</v>
          </cell>
          <cell r="C131">
            <v>349.8</v>
          </cell>
          <cell r="D131">
            <v>1.9153802172670098E-2</v>
          </cell>
          <cell r="F131">
            <v>507</v>
          </cell>
          <cell r="G131">
            <v>69.2</v>
          </cell>
          <cell r="H131">
            <v>2.9306358381502889E-2</v>
          </cell>
        </row>
        <row r="132">
          <cell r="A132" t="str">
            <v>2Q09</v>
          </cell>
          <cell r="B132">
            <v>1720</v>
          </cell>
          <cell r="C132">
            <v>349.8</v>
          </cell>
          <cell r="D132">
            <v>1.9668381932532876E-2</v>
          </cell>
          <cell r="F132">
            <v>515</v>
          </cell>
          <cell r="G132">
            <v>74.981200000000001</v>
          </cell>
          <cell r="H132">
            <v>2.7473553370711591E-2</v>
          </cell>
        </row>
        <row r="133">
          <cell r="A133" t="str">
            <v>3Q09</v>
          </cell>
          <cell r="B133">
            <v>2047</v>
          </cell>
          <cell r="C133">
            <v>352.4</v>
          </cell>
          <cell r="D133">
            <v>2.3234960272417709E-2</v>
          </cell>
          <cell r="F133">
            <v>485</v>
          </cell>
          <cell r="G133">
            <v>75.681200000000004</v>
          </cell>
          <cell r="H133">
            <v>2.5633843015174178E-2</v>
          </cell>
        </row>
        <row r="134">
          <cell r="A134" t="str">
            <v>4Q09</v>
          </cell>
          <cell r="B134">
            <v>1710</v>
          </cell>
          <cell r="C134">
            <v>357.2</v>
          </cell>
          <cell r="D134">
            <v>1.9148936170212766E-2</v>
          </cell>
          <cell r="F134">
            <v>564</v>
          </cell>
          <cell r="G134">
            <v>74.5</v>
          </cell>
          <cell r="H134">
            <v>3.0281879194630872E-2</v>
          </cell>
        </row>
        <row r="135">
          <cell r="A135" t="str">
            <v>1Q10</v>
          </cell>
          <cell r="B135">
            <v>1943</v>
          </cell>
          <cell r="C135">
            <v>361.5</v>
          </cell>
          <cell r="D135">
            <v>2.1499308437067773E-2</v>
          </cell>
          <cell r="F135">
            <v>501</v>
          </cell>
          <cell r="G135">
            <v>77</v>
          </cell>
          <cell r="H135">
            <v>2.6025974025974025E-2</v>
          </cell>
        </row>
        <row r="136">
          <cell r="B136">
            <v>1745.2702666666667</v>
          </cell>
        </row>
        <row r="137">
          <cell r="B137">
            <v>1745.2702666666667</v>
          </cell>
        </row>
        <row r="138">
          <cell r="B138">
            <v>1745.2702666666667</v>
          </cell>
        </row>
      </sheetData>
      <sheetData sheetId="13" refreshError="1">
        <row r="2">
          <cell r="A2" t="str">
            <v>ST rates</v>
          </cell>
          <cell r="B2">
            <v>0.01</v>
          </cell>
        </row>
        <row r="3">
          <cell r="A3" t="str">
            <v>LT rates</v>
          </cell>
          <cell r="B3">
            <v>3.5000000000000003E-2</v>
          </cell>
        </row>
        <row r="5">
          <cell r="A5" t="str">
            <v>Sight depo</v>
          </cell>
          <cell r="B5">
            <v>1.2999999999999999E-3</v>
          </cell>
          <cell r="C5">
            <v>3.3700000000000001E-2</v>
          </cell>
        </row>
        <row r="6">
          <cell r="A6" t="str">
            <v>Livrets</v>
          </cell>
          <cell r="B6">
            <v>1.2500000000000001E-2</v>
          </cell>
          <cell r="C6">
            <v>2.2500000000000003E-2</v>
          </cell>
        </row>
        <row r="7">
          <cell r="A7" t="str">
            <v>PEL</v>
          </cell>
          <cell r="B7">
            <v>2.5000000000000001E-2</v>
          </cell>
          <cell r="C7">
            <v>1.0000000000000002E-2</v>
          </cell>
        </row>
        <row r="8">
          <cell r="A8" t="str">
            <v>Time depo</v>
          </cell>
          <cell r="B8">
            <v>3.3099999999999997E-2</v>
          </cell>
          <cell r="C8">
            <v>1.9000000000000059E-3</v>
          </cell>
        </row>
        <row r="10">
          <cell r="A10" t="str">
            <v>Sight depo</v>
          </cell>
          <cell r="B10">
            <v>494344</v>
          </cell>
          <cell r="C10">
            <v>642.6472</v>
          </cell>
        </row>
        <row r="11">
          <cell r="A11" t="str">
            <v>Livrets</v>
          </cell>
          <cell r="B11">
            <v>465724</v>
          </cell>
          <cell r="C11">
            <v>5821.55</v>
          </cell>
        </row>
        <row r="12">
          <cell r="A12" t="str">
            <v>PEL</v>
          </cell>
          <cell r="B12">
            <v>203516</v>
          </cell>
          <cell r="C12">
            <v>5087.9000000000005</v>
          </cell>
        </row>
        <row r="13">
          <cell r="A13" t="str">
            <v>Time depo</v>
          </cell>
          <cell r="B13">
            <v>160178</v>
          </cell>
          <cell r="C13">
            <v>5301.8917999999994</v>
          </cell>
        </row>
        <row r="15">
          <cell r="C15" t="str">
            <v>Spread</v>
          </cell>
        </row>
        <row r="16">
          <cell r="A16" t="str">
            <v>Mortgage</v>
          </cell>
          <cell r="B16">
            <v>3.6049999999999999E-2</v>
          </cell>
          <cell r="C16">
            <v>1.0499999999999954E-3</v>
          </cell>
        </row>
        <row r="17">
          <cell r="A17" t="str">
            <v>Consumer</v>
          </cell>
          <cell r="B17">
            <v>6.5199999999999994E-2</v>
          </cell>
          <cell r="C17">
            <v>5.5199999999999992E-2</v>
          </cell>
        </row>
        <row r="18">
          <cell r="A18" t="str">
            <v>Enterprise</v>
          </cell>
          <cell r="B18">
            <v>1.6899999999999998E-2</v>
          </cell>
          <cell r="C18">
            <v>6.8999999999999981E-3</v>
          </cell>
        </row>
        <row r="19">
          <cell r="A19" t="str">
            <v>Working</v>
          </cell>
          <cell r="B19">
            <v>3.5099999999999999E-2</v>
          </cell>
          <cell r="C19">
            <v>2.5099999999999997E-2</v>
          </cell>
        </row>
        <row r="21">
          <cell r="A21" t="str">
            <v>Mortgage</v>
          </cell>
          <cell r="B21">
            <v>737854</v>
          </cell>
          <cell r="C21">
            <v>26599.636699999999</v>
          </cell>
        </row>
        <row r="22">
          <cell r="A22" t="str">
            <v>Consumer</v>
          </cell>
          <cell r="B22" t="str">
            <v>149460</v>
          </cell>
          <cell r="C22">
            <v>9744.7919999999995</v>
          </cell>
        </row>
        <row r="23">
          <cell r="A23" t="str">
            <v>Investment loans</v>
          </cell>
          <cell r="B23" t="str">
            <v>324002</v>
          </cell>
          <cell r="C23">
            <v>5475.6337999999996</v>
          </cell>
        </row>
        <row r="24">
          <cell r="A24" t="str">
            <v>Working</v>
          </cell>
          <cell r="B24" t="str">
            <v>183488</v>
          </cell>
          <cell r="C24">
            <v>6440.4287999999997</v>
          </cell>
        </row>
        <row r="25">
          <cell r="A25" t="str">
            <v>Other corpo</v>
          </cell>
          <cell r="B25" t="str">
            <v>261183</v>
          </cell>
          <cell r="C25">
            <v>4413.9926999999998</v>
          </cell>
        </row>
        <row r="36">
          <cell r="A36" t="str">
            <v>Public</v>
          </cell>
          <cell r="B36" t="str">
            <v>€m</v>
          </cell>
          <cell r="C36" t="str">
            <v>Comment</v>
          </cell>
          <cell r="D36" t="str">
            <v>% TNAV</v>
          </cell>
          <cell r="F36" t="str">
            <v>TNAV</v>
          </cell>
        </row>
        <row r="37">
          <cell r="A37" t="str">
            <v>BNP Paribas</v>
          </cell>
          <cell r="B37">
            <v>175016</v>
          </cell>
          <cell r="C37" t="str">
            <v>Balance sheet exposure</v>
          </cell>
          <cell r="D37">
            <v>3.2681070639965473</v>
          </cell>
          <cell r="F37">
            <v>53552.713106642856</v>
          </cell>
        </row>
        <row r="38">
          <cell r="A38" t="str">
            <v>Societe Generale</v>
          </cell>
          <cell r="B38">
            <v>61022</v>
          </cell>
          <cell r="C38" t="str">
            <v>Exposure at default</v>
          </cell>
          <cell r="D38">
            <v>2.0374933447256889</v>
          </cell>
          <cell r="F38">
            <v>29949.545679726129</v>
          </cell>
        </row>
        <row r="39">
          <cell r="A39" t="str">
            <v>Credit Agricole</v>
          </cell>
          <cell r="B39">
            <v>121200</v>
          </cell>
          <cell r="C39" t="str">
            <v>Gross exposure</v>
          </cell>
          <cell r="D39">
            <v>4.7581873277135429</v>
          </cell>
          <cell r="F39">
            <v>25471.884911735993</v>
          </cell>
        </row>
        <row r="40">
          <cell r="A40" t="str">
            <v>Dexia</v>
          </cell>
          <cell r="B40">
            <v>73739</v>
          </cell>
          <cell r="C40" t="str">
            <v>Central Governments</v>
          </cell>
          <cell r="D40">
            <v>8.1932222222222215</v>
          </cell>
          <cell r="F40">
            <v>9000</v>
          </cell>
        </row>
        <row r="41">
          <cell r="A41" t="str">
            <v>Natixis</v>
          </cell>
          <cell r="B41">
            <v>6996</v>
          </cell>
          <cell r="C41" t="str">
            <v>Governments and central banks</v>
          </cell>
          <cell r="D41">
            <v>0.5705453710030336</v>
          </cell>
          <cell r="F41">
            <v>12261.952082269723</v>
          </cell>
        </row>
      </sheetData>
      <sheetData sheetId="14" refreshError="1">
        <row r="1">
          <cell r="R1" t="str">
            <v>Start</v>
          </cell>
          <cell r="S1">
            <v>39591</v>
          </cell>
        </row>
        <row r="2">
          <cell r="C2" t="str">
            <v>Sovereign</v>
          </cell>
          <cell r="D2" t="str">
            <v>Haircut</v>
          </cell>
          <cell r="E2" t="str">
            <v>Tax rate</v>
          </cell>
          <cell r="F2" t="str">
            <v>Loss post tax</v>
          </cell>
          <cell r="G2" t="str">
            <v>Loss % TNAV</v>
          </cell>
          <cell r="H2" t="str">
            <v>% 11e net profit</v>
          </cell>
          <cell r="I2" t="str">
            <v>Bps 11e RWA</v>
          </cell>
          <cell r="K2" t="str">
            <v>2010e TNAV</v>
          </cell>
          <cell r="L2" t="str">
            <v>2011e NP</v>
          </cell>
          <cell r="M2" t="str">
            <v>2011e CT1</v>
          </cell>
          <cell r="N2" t="str">
            <v>2011e RWA</v>
          </cell>
          <cell r="R2" t="str">
            <v>End</v>
          </cell>
          <cell r="S2">
            <v>40323</v>
          </cell>
        </row>
        <row r="3">
          <cell r="B3" t="str">
            <v>BNPP</v>
          </cell>
          <cell r="C3">
            <v>5000</v>
          </cell>
          <cell r="D3">
            <v>0.3</v>
          </cell>
          <cell r="E3">
            <v>0.33</v>
          </cell>
          <cell r="F3">
            <v>1004.9999999999999</v>
          </cell>
          <cell r="G3">
            <v>1.876655619667076E-2</v>
          </cell>
          <cell r="H3">
            <v>0.11656824871615387</v>
          </cell>
          <cell r="I3">
            <v>14.404606034024965</v>
          </cell>
          <cell r="K3">
            <v>53552.713106642856</v>
          </cell>
          <cell r="L3">
            <v>8621.5587097580574</v>
          </cell>
          <cell r="M3">
            <v>8.8994820806680267E-2</v>
          </cell>
          <cell r="N3">
            <v>697693.50000000012</v>
          </cell>
          <cell r="R3" t="str">
            <v>Frequency</v>
          </cell>
          <cell r="S3" t="str">
            <v>D</v>
          </cell>
        </row>
        <row r="4">
          <cell r="B4" t="str">
            <v>SocGen</v>
          </cell>
          <cell r="C4">
            <v>3000</v>
          </cell>
          <cell r="D4">
            <v>0.3</v>
          </cell>
          <cell r="E4">
            <v>0.33</v>
          </cell>
          <cell r="F4">
            <v>602.99999999999989</v>
          </cell>
          <cell r="G4">
            <v>2.0133861342951562E-2</v>
          </cell>
          <cell r="H4">
            <v>0.14209792885743353</v>
          </cell>
          <cell r="I4">
            <v>16.862621119556362</v>
          </cell>
          <cell r="K4">
            <v>29949.545679726129</v>
          </cell>
          <cell r="L4">
            <v>4243.5523504708372</v>
          </cell>
          <cell r="M4">
            <v>8.9026077421377373E-2</v>
          </cell>
          <cell r="N4">
            <v>357595.65237498749</v>
          </cell>
          <cell r="R4" t="str">
            <v>Name</v>
          </cell>
          <cell r="S4" t="str">
            <v>GR BENCHMARK 10 YEAR DS GOVT. INDEX - CLEAN PRICE INDEX</v>
          </cell>
          <cell r="T4" t="str">
            <v>GR BENCHMARK 15 YEAR DS GOVT. INDEX - CLEAN PRICE INDEX</v>
          </cell>
          <cell r="U4" t="str">
            <v>GR BENCHMARK 2 YEAR DS GOVT. INDEX - CLEAN PRICE INDEX</v>
          </cell>
          <cell r="V4" t="str">
            <v>GR BENCHMARK 3 YEAR DS GOVT. INDEX - CLEAN PRICE INDEX</v>
          </cell>
          <cell r="W4" t="str">
            <v>GR BENCHMARK 5 YEAR DS GOVT. INDEX - CLEAN PRICE INDEX</v>
          </cell>
        </row>
        <row r="5">
          <cell r="B5" t="str">
            <v>Credit Agricole</v>
          </cell>
          <cell r="C5">
            <v>1250</v>
          </cell>
          <cell r="D5">
            <v>0.3</v>
          </cell>
          <cell r="E5">
            <v>0.33</v>
          </cell>
          <cell r="F5">
            <v>251.24999999999997</v>
          </cell>
          <cell r="G5">
            <v>9.8638165518814148E-3</v>
          </cell>
          <cell r="H5">
            <v>6.9696881511286016E-2</v>
          </cell>
          <cell r="I5">
            <v>6.8448805799068086</v>
          </cell>
          <cell r="K5">
            <v>25471.884911735993</v>
          </cell>
          <cell r="L5">
            <v>3604.8958655247015</v>
          </cell>
          <cell r="M5">
            <v>9.3177825594636512E-2</v>
          </cell>
          <cell r="N5">
            <v>367062.64932882244</v>
          </cell>
          <cell r="R5" t="str">
            <v>Code</v>
          </cell>
          <cell r="S5" t="str">
            <v>BMGR10Y</v>
          </cell>
          <cell r="T5" t="str">
            <v>BMGR15Y</v>
          </cell>
          <cell r="U5" t="str">
            <v>BMGR02Y</v>
          </cell>
          <cell r="V5" t="str">
            <v>BMGR03Y</v>
          </cell>
          <cell r="W5" t="str">
            <v>BMGR05Y</v>
          </cell>
        </row>
        <row r="6">
          <cell r="B6" t="str">
            <v>Natixis</v>
          </cell>
          <cell r="C6">
            <v>232</v>
          </cell>
          <cell r="D6">
            <v>0.3</v>
          </cell>
          <cell r="E6">
            <v>0.33</v>
          </cell>
          <cell r="F6">
            <v>46.631999999999991</v>
          </cell>
          <cell r="G6">
            <v>3.8029833820202199E-3</v>
          </cell>
          <cell r="H6">
            <v>2.6090070770586282E-2</v>
          </cell>
          <cell r="I6">
            <v>3.5837809035894277</v>
          </cell>
          <cell r="K6">
            <v>12261.952082269723</v>
          </cell>
          <cell r="L6">
            <v>1787.3466273833378</v>
          </cell>
          <cell r="M6">
            <v>0.10401835437661869</v>
          </cell>
          <cell r="N6">
            <v>130119.56158730159</v>
          </cell>
          <cell r="R6">
            <v>39591</v>
          </cell>
          <cell r="S6">
            <v>112.399</v>
          </cell>
          <cell r="T6">
            <v>108.69200000000001</v>
          </cell>
          <cell r="U6">
            <v>95.039000000000001</v>
          </cell>
          <cell r="V6">
            <v>96.828000000000003</v>
          </cell>
          <cell r="W6">
            <v>100.962</v>
          </cell>
        </row>
        <row r="7">
          <cell r="B7" t="str">
            <v>Dexia</v>
          </cell>
          <cell r="C7">
            <v>4900</v>
          </cell>
          <cell r="D7">
            <v>0.3</v>
          </cell>
          <cell r="E7">
            <v>0.33</v>
          </cell>
          <cell r="F7">
            <v>984.89999999999986</v>
          </cell>
          <cell r="G7">
            <v>0.10943333333333331</v>
          </cell>
          <cell r="H7">
            <v>1.2840938722294652</v>
          </cell>
          <cell r="I7">
            <v>69.028595458368372</v>
          </cell>
          <cell r="K7">
            <v>9000</v>
          </cell>
          <cell r="L7">
            <v>767</v>
          </cell>
          <cell r="M7">
            <v>0.11600000000000001</v>
          </cell>
          <cell r="N7">
            <v>142680</v>
          </cell>
          <cell r="R7">
            <v>39594</v>
          </cell>
          <cell r="S7">
            <v>112.17400000000001</v>
          </cell>
          <cell r="T7">
            <v>108.408</v>
          </cell>
          <cell r="U7">
            <v>95.024000000000001</v>
          </cell>
          <cell r="V7">
            <v>96.778999999999996</v>
          </cell>
          <cell r="W7">
            <v>100.916</v>
          </cell>
        </row>
        <row r="8">
          <cell r="R8">
            <v>39595</v>
          </cell>
          <cell r="S8">
            <v>111.99600000000001</v>
          </cell>
          <cell r="T8">
            <v>108.239</v>
          </cell>
          <cell r="U8">
            <v>95.034999999999997</v>
          </cell>
          <cell r="V8">
            <v>96.799000000000007</v>
          </cell>
          <cell r="W8">
            <v>100.831</v>
          </cell>
        </row>
        <row r="9">
          <cell r="R9">
            <v>39596</v>
          </cell>
          <cell r="S9">
            <v>111.727</v>
          </cell>
          <cell r="T9">
            <v>107.937</v>
          </cell>
          <cell r="U9">
            <v>95.040999999999997</v>
          </cell>
          <cell r="V9">
            <v>96.745999999999995</v>
          </cell>
          <cell r="W9">
            <v>100.723</v>
          </cell>
        </row>
        <row r="10">
          <cell r="R10">
            <v>39597</v>
          </cell>
          <cell r="S10">
            <v>111.004</v>
          </cell>
          <cell r="T10">
            <v>107.099</v>
          </cell>
          <cell r="U10">
            <v>94.852000000000004</v>
          </cell>
          <cell r="V10">
            <v>96.454999999999998</v>
          </cell>
          <cell r="W10">
            <v>100.351</v>
          </cell>
        </row>
        <row r="11">
          <cell r="C11" t="str">
            <v>Sovereign</v>
          </cell>
          <cell r="D11" t="str">
            <v>Shippping</v>
          </cell>
          <cell r="E11" t="str">
            <v>Commercial</v>
          </cell>
          <cell r="F11" t="str">
            <v>Interbank</v>
          </cell>
          <cell r="G11" t="str">
            <v>Consumer</v>
          </cell>
          <cell r="H11" t="str">
            <v>Local subsidiary (net loans)</v>
          </cell>
          <cell r="I11" t="str">
            <v>Local subsidiary (total assets)</v>
          </cell>
          <cell r="K11" t="str">
            <v>Total French banks</v>
          </cell>
          <cell r="R11">
            <v>39598</v>
          </cell>
          <cell r="S11">
            <v>111.25700000000001</v>
          </cell>
          <cell r="T11">
            <v>107.514</v>
          </cell>
          <cell r="U11">
            <v>94.894000000000005</v>
          </cell>
          <cell r="V11">
            <v>96.497</v>
          </cell>
          <cell r="W11">
            <v>100.428</v>
          </cell>
        </row>
        <row r="12">
          <cell r="B12" t="str">
            <v>BNPP</v>
          </cell>
          <cell r="C12">
            <v>5000</v>
          </cell>
          <cell r="D12">
            <v>2115</v>
          </cell>
          <cell r="E12">
            <v>885</v>
          </cell>
          <cell r="F12" t="str">
            <v>na</v>
          </cell>
          <cell r="G12">
            <v>0</v>
          </cell>
          <cell r="H12">
            <v>0</v>
          </cell>
          <cell r="I12">
            <v>0</v>
          </cell>
          <cell r="K12">
            <v>8000</v>
          </cell>
          <cell r="R12">
            <v>39601</v>
          </cell>
          <cell r="S12">
            <v>111.565</v>
          </cell>
          <cell r="T12">
            <v>107.827</v>
          </cell>
          <cell r="U12">
            <v>94.963999999999999</v>
          </cell>
          <cell r="V12">
            <v>96.599000000000004</v>
          </cell>
          <cell r="W12">
            <v>100.583</v>
          </cell>
        </row>
        <row r="13">
          <cell r="B13" t="str">
            <v>SocGen</v>
          </cell>
          <cell r="C13">
            <v>3000</v>
          </cell>
          <cell r="D13">
            <v>0</v>
          </cell>
          <cell r="E13" t="str">
            <v>na</v>
          </cell>
          <cell r="F13" t="str">
            <v>na</v>
          </cell>
          <cell r="G13">
            <v>0</v>
          </cell>
          <cell r="H13">
            <v>4022</v>
          </cell>
          <cell r="I13">
            <v>4762.8580000000002</v>
          </cell>
          <cell r="K13">
            <v>7762.8580000000002</v>
          </cell>
          <cell r="R13">
            <v>39602</v>
          </cell>
          <cell r="S13">
            <v>110.95700000000001</v>
          </cell>
          <cell r="T13">
            <v>107.053</v>
          </cell>
          <cell r="U13">
            <v>94.888999999999996</v>
          </cell>
          <cell r="V13">
            <v>96.439000000000007</v>
          </cell>
          <cell r="W13">
            <v>100.583</v>
          </cell>
        </row>
        <row r="14">
          <cell r="B14" t="str">
            <v>Credit Agricole</v>
          </cell>
          <cell r="C14">
            <v>1250</v>
          </cell>
          <cell r="D14">
            <v>1538</v>
          </cell>
          <cell r="E14">
            <v>862</v>
          </cell>
          <cell r="F14">
            <v>180</v>
          </cell>
          <cell r="G14">
            <v>1500</v>
          </cell>
          <cell r="H14">
            <v>22034</v>
          </cell>
          <cell r="I14">
            <v>27919</v>
          </cell>
          <cell r="K14">
            <v>33249</v>
          </cell>
          <cell r="R14">
            <v>39603</v>
          </cell>
          <cell r="S14">
            <v>111.355</v>
          </cell>
          <cell r="T14">
            <v>107.51600000000001</v>
          </cell>
          <cell r="U14">
            <v>94.966999999999999</v>
          </cell>
          <cell r="V14">
            <v>96.558000000000007</v>
          </cell>
          <cell r="W14">
            <v>100.57300000000001</v>
          </cell>
        </row>
        <row r="15">
          <cell r="B15" t="str">
            <v>Natixis</v>
          </cell>
          <cell r="C15">
            <v>232</v>
          </cell>
          <cell r="D15">
            <v>461</v>
          </cell>
          <cell r="E15">
            <v>157</v>
          </cell>
          <cell r="F15">
            <v>104</v>
          </cell>
          <cell r="G15">
            <v>0</v>
          </cell>
          <cell r="H15">
            <v>0</v>
          </cell>
          <cell r="I15">
            <v>0</v>
          </cell>
          <cell r="K15">
            <v>954</v>
          </cell>
          <cell r="R15">
            <v>39604</v>
          </cell>
          <cell r="S15">
            <v>110.71600000000001</v>
          </cell>
          <cell r="T15">
            <v>107.015</v>
          </cell>
          <cell r="U15">
            <v>94.564999999999998</v>
          </cell>
          <cell r="V15">
            <v>96.012</v>
          </cell>
          <cell r="W15">
            <v>100.46900000000001</v>
          </cell>
        </row>
        <row r="16">
          <cell r="B16" t="str">
            <v>Dexia</v>
          </cell>
          <cell r="C16">
            <v>4900</v>
          </cell>
          <cell r="D16">
            <v>0</v>
          </cell>
          <cell r="E16" t="str">
            <v>negligible</v>
          </cell>
          <cell r="F16" t="str">
            <v>na</v>
          </cell>
          <cell r="G16">
            <v>0</v>
          </cell>
          <cell r="H16">
            <v>0</v>
          </cell>
          <cell r="I16">
            <v>0</v>
          </cell>
          <cell r="K16">
            <v>4900</v>
          </cell>
          <cell r="R16">
            <v>39605</v>
          </cell>
          <cell r="S16">
            <v>110.79</v>
          </cell>
          <cell r="T16">
            <v>107.318</v>
          </cell>
          <cell r="U16">
            <v>94.453000000000003</v>
          </cell>
          <cell r="V16">
            <v>95.843000000000004</v>
          </cell>
          <cell r="W16">
            <v>99.637</v>
          </cell>
        </row>
        <row r="17">
          <cell r="B17" t="str">
            <v>BPCE (excl. Natixis)</v>
          </cell>
          <cell r="C17">
            <v>1400</v>
          </cell>
          <cell r="D17">
            <v>461</v>
          </cell>
          <cell r="E17">
            <v>157</v>
          </cell>
          <cell r="F17">
            <v>104</v>
          </cell>
          <cell r="G17">
            <v>0</v>
          </cell>
          <cell r="H17">
            <v>0</v>
          </cell>
          <cell r="I17">
            <v>0</v>
          </cell>
          <cell r="K17">
            <v>2122</v>
          </cell>
          <cell r="R17">
            <v>39608</v>
          </cell>
          <cell r="S17">
            <v>109.818</v>
          </cell>
          <cell r="T17">
            <v>106.386</v>
          </cell>
          <cell r="U17">
            <v>94.247</v>
          </cell>
          <cell r="V17">
            <v>95.438000000000002</v>
          </cell>
          <cell r="W17">
            <v>98.972000000000008</v>
          </cell>
        </row>
        <row r="18">
          <cell r="B18" t="str">
            <v>TOTAL</v>
          </cell>
          <cell r="C18">
            <v>15550</v>
          </cell>
          <cell r="D18">
            <v>4114</v>
          </cell>
          <cell r="E18">
            <v>1904</v>
          </cell>
          <cell r="F18">
            <v>388</v>
          </cell>
          <cell r="G18">
            <v>1500</v>
          </cell>
          <cell r="H18">
            <v>26056</v>
          </cell>
          <cell r="I18">
            <v>32681.858</v>
          </cell>
          <cell r="K18">
            <v>56137.858</v>
          </cell>
          <cell r="R18">
            <v>39609</v>
          </cell>
          <cell r="S18">
            <v>109.449</v>
          </cell>
          <cell r="T18">
            <v>106.057</v>
          </cell>
          <cell r="U18">
            <v>94.334999999999994</v>
          </cell>
          <cell r="V18">
            <v>95.498999999999995</v>
          </cell>
          <cell r="W18">
            <v>98.463000000000008</v>
          </cell>
        </row>
        <row r="19">
          <cell r="R19">
            <v>39610</v>
          </cell>
          <cell r="S19">
            <v>109.29900000000001</v>
          </cell>
          <cell r="T19">
            <v>105.47200000000001</v>
          </cell>
          <cell r="U19">
            <v>94.501999999999995</v>
          </cell>
          <cell r="V19">
            <v>95.676000000000002</v>
          </cell>
          <cell r="W19">
            <v>98.763999999999996</v>
          </cell>
        </row>
        <row r="20">
          <cell r="C20" t="str">
            <v>Sovereign</v>
          </cell>
          <cell r="D20" t="str">
            <v>Shippping</v>
          </cell>
          <cell r="E20" t="str">
            <v>Commercial</v>
          </cell>
          <cell r="F20" t="str">
            <v>Interbank</v>
          </cell>
          <cell r="G20" t="str">
            <v>Consumer</v>
          </cell>
          <cell r="H20" t="str">
            <v>Local subsidiary (net loans)</v>
          </cell>
          <cell r="I20" t="str">
            <v>Local subsidiary (total assets)</v>
          </cell>
          <cell r="K20" t="str">
            <v>Total French banks</v>
          </cell>
          <cell r="R20">
            <v>39611</v>
          </cell>
          <cell r="S20">
            <v>108.877</v>
          </cell>
          <cell r="T20">
            <v>105.16200000000001</v>
          </cell>
          <cell r="U20">
            <v>94.438000000000002</v>
          </cell>
          <cell r="V20">
            <v>95.546999999999997</v>
          </cell>
          <cell r="W20">
            <v>98.421000000000006</v>
          </cell>
        </row>
        <row r="21">
          <cell r="B21" t="str">
            <v>BNPP</v>
          </cell>
          <cell r="C21">
            <v>9.3365951227217719E-2</v>
          </cell>
          <cell r="D21">
            <v>3.9493797369113098E-2</v>
          </cell>
          <cell r="E21">
            <v>1.6525773367217538E-2</v>
          </cell>
          <cell r="F21" t="str">
            <v>na</v>
          </cell>
          <cell r="G21">
            <v>0</v>
          </cell>
          <cell r="H21">
            <v>0</v>
          </cell>
          <cell r="I21">
            <v>0</v>
          </cell>
          <cell r="K21">
            <v>0.14938552196354835</v>
          </cell>
          <cell r="R21">
            <v>39612</v>
          </cell>
          <cell r="S21">
            <v>108.32</v>
          </cell>
          <cell r="T21">
            <v>104.762</v>
          </cell>
          <cell r="U21">
            <v>94.329000000000008</v>
          </cell>
          <cell r="V21">
            <v>95.296999999999997</v>
          </cell>
          <cell r="W21">
            <v>97.963000000000008</v>
          </cell>
        </row>
        <row r="22">
          <cell r="B22" t="str">
            <v>SocGen</v>
          </cell>
          <cell r="C22">
            <v>0.10016846439279387</v>
          </cell>
          <cell r="D22">
            <v>0</v>
          </cell>
          <cell r="E22" t="str">
            <v>na</v>
          </cell>
          <cell r="F22" t="str">
            <v>na</v>
          </cell>
          <cell r="G22">
            <v>0</v>
          </cell>
          <cell r="H22">
            <v>0.13429252126260563</v>
          </cell>
          <cell r="I22">
            <v>0.15902939066031113</v>
          </cell>
          <cell r="K22">
            <v>0.259197855053105</v>
          </cell>
          <cell r="R22">
            <v>39615</v>
          </cell>
          <cell r="S22">
            <v>108.4</v>
          </cell>
          <cell r="T22">
            <v>105.18900000000001</v>
          </cell>
          <cell r="U22">
            <v>94.231999999999999</v>
          </cell>
          <cell r="V22">
            <v>95.17</v>
          </cell>
          <cell r="W22">
            <v>97.963000000000008</v>
          </cell>
        </row>
        <row r="23">
          <cell r="B23" t="str">
            <v>Credit Agricole</v>
          </cell>
          <cell r="C23">
            <v>4.9073714188464755E-2</v>
          </cell>
          <cell r="D23">
            <v>6.0380297937487039E-2</v>
          </cell>
          <cell r="E23">
            <v>3.3841233304365295E-2</v>
          </cell>
          <cell r="F23">
            <v>7.0666148431389256E-3</v>
          </cell>
          <cell r="G23">
            <v>5.8888457026157706E-2</v>
          </cell>
          <cell r="H23">
            <v>0.86503217474290595</v>
          </cell>
          <cell r="I23">
            <v>1.0960712211421981</v>
          </cell>
          <cell r="K23">
            <v>1.3053215384418118</v>
          </cell>
          <cell r="R23">
            <v>39616</v>
          </cell>
          <cell r="S23">
            <v>108.51</v>
          </cell>
          <cell r="T23">
            <v>105.35600000000001</v>
          </cell>
          <cell r="U23">
            <v>94.326999999999998</v>
          </cell>
          <cell r="V23">
            <v>95.317000000000007</v>
          </cell>
          <cell r="W23">
            <v>98.13</v>
          </cell>
        </row>
        <row r="24">
          <cell r="B24" t="str">
            <v>Natixis</v>
          </cell>
          <cell r="C24">
            <v>1.8920315333433933E-2</v>
          </cell>
          <cell r="D24">
            <v>3.7595971416866568E-2</v>
          </cell>
          <cell r="E24">
            <v>1.2803834083401413E-2</v>
          </cell>
          <cell r="F24">
            <v>8.4815206667117633E-3</v>
          </cell>
          <cell r="G24">
            <v>0</v>
          </cell>
          <cell r="H24">
            <v>0</v>
          </cell>
          <cell r="I24">
            <v>0</v>
          </cell>
          <cell r="K24">
            <v>7.7801641500413674E-2</v>
          </cell>
          <cell r="R24">
            <v>39617</v>
          </cell>
          <cell r="S24">
            <v>108.66</v>
          </cell>
          <cell r="T24">
            <v>105.688</v>
          </cell>
          <cell r="U24">
            <v>94.38</v>
          </cell>
          <cell r="V24">
            <v>95.454999999999998</v>
          </cell>
          <cell r="W24">
            <v>98.192000000000007</v>
          </cell>
        </row>
        <row r="25">
          <cell r="B25" t="str">
            <v>Dexia</v>
          </cell>
          <cell r="C25">
            <v>0.5444444444444444</v>
          </cell>
          <cell r="D25">
            <v>0</v>
          </cell>
          <cell r="E25" t="str">
            <v>negligible</v>
          </cell>
          <cell r="F25" t="str">
            <v>na</v>
          </cell>
          <cell r="G25">
            <v>0</v>
          </cell>
          <cell r="H25">
            <v>0</v>
          </cell>
          <cell r="I25">
            <v>0</v>
          </cell>
          <cell r="K25">
            <v>0.5444444444444444</v>
          </cell>
          <cell r="R25">
            <v>39618</v>
          </cell>
          <cell r="S25">
            <v>108.214</v>
          </cell>
          <cell r="T25">
            <v>105.324</v>
          </cell>
          <cell r="U25">
            <v>94.253</v>
          </cell>
          <cell r="V25">
            <v>95.266000000000005</v>
          </cell>
          <cell r="W25">
            <v>98.067000000000007</v>
          </cell>
        </row>
        <row r="26">
          <cell r="B26" t="str">
            <v>BPCE (incl. Natixis)</v>
          </cell>
          <cell r="C26">
            <v>5.1660516605166053E-2</v>
          </cell>
          <cell r="D26">
            <v>1.7011070110701108E-2</v>
          </cell>
          <cell r="E26">
            <v>5.7933579335793361E-3</v>
          </cell>
          <cell r="F26">
            <v>3.837638376383764E-3</v>
          </cell>
          <cell r="G26">
            <v>0</v>
          </cell>
          <cell r="H26">
            <v>0</v>
          </cell>
          <cell r="I26">
            <v>0</v>
          </cell>
          <cell r="K26">
            <v>7.8302583025830264E-2</v>
          </cell>
          <cell r="R26">
            <v>39619</v>
          </cell>
          <cell r="S26">
            <v>108.51</v>
          </cell>
          <cell r="T26">
            <v>105.65300000000001</v>
          </cell>
          <cell r="U26">
            <v>94.393000000000001</v>
          </cell>
          <cell r="V26">
            <v>95.460999999999999</v>
          </cell>
          <cell r="W26">
            <v>98.088000000000008</v>
          </cell>
        </row>
        <row r="27">
          <cell r="B27" t="str">
            <v>TOTAL</v>
          </cell>
          <cell r="C27">
            <v>9.8833010460016926E-2</v>
          </cell>
          <cell r="D27">
            <v>2.6147845982798047E-2</v>
          </cell>
          <cell r="E27">
            <v>1.2101482438319757E-2</v>
          </cell>
          <cell r="F27">
            <v>2.4660583960441525E-3</v>
          </cell>
          <cell r="G27">
            <v>9.5337309125418258E-3</v>
          </cell>
          <cell r="H27">
            <v>0.16560726177145987</v>
          </cell>
          <cell r="I27">
            <v>0.20772002659593491</v>
          </cell>
          <cell r="K27">
            <v>0.35680215478565563</v>
          </cell>
          <cell r="R27">
            <v>39622</v>
          </cell>
          <cell r="S27">
            <v>108.631</v>
          </cell>
          <cell r="T27">
            <v>105.557</v>
          </cell>
          <cell r="U27">
            <v>94.460999999999999</v>
          </cell>
          <cell r="V27">
            <v>95.561000000000007</v>
          </cell>
          <cell r="W27">
            <v>98.41</v>
          </cell>
        </row>
        <row r="28">
          <cell r="R28">
            <v>39623</v>
          </cell>
          <cell r="S28">
            <v>108.533</v>
          </cell>
          <cell r="T28">
            <v>105.336</v>
          </cell>
          <cell r="U28">
            <v>94.477000000000004</v>
          </cell>
          <cell r="V28">
            <v>95.593000000000004</v>
          </cell>
          <cell r="W28">
            <v>98.286000000000001</v>
          </cell>
        </row>
        <row r="29">
          <cell r="R29">
            <v>39624</v>
          </cell>
          <cell r="S29">
            <v>108.52500000000001</v>
          </cell>
          <cell r="T29">
            <v>105.172</v>
          </cell>
          <cell r="U29">
            <v>94.421999999999997</v>
          </cell>
          <cell r="V29">
            <v>95.555000000000007</v>
          </cell>
          <cell r="W29">
            <v>98.421000000000006</v>
          </cell>
        </row>
        <row r="30">
          <cell r="R30">
            <v>39625</v>
          </cell>
          <cell r="S30">
            <v>109.137</v>
          </cell>
          <cell r="T30">
            <v>105.714</v>
          </cell>
          <cell r="U30">
            <v>94.569000000000003</v>
          </cell>
          <cell r="V30">
            <v>95.760999999999996</v>
          </cell>
          <cell r="W30">
            <v>98.566000000000003</v>
          </cell>
        </row>
        <row r="31">
          <cell r="R31">
            <v>39626</v>
          </cell>
          <cell r="S31">
            <v>109.124</v>
          </cell>
          <cell r="T31">
            <v>105.422</v>
          </cell>
          <cell r="U31">
            <v>94.588999999999999</v>
          </cell>
          <cell r="V31">
            <v>95.814000000000007</v>
          </cell>
          <cell r="W31">
            <v>98.981999999999999</v>
          </cell>
        </row>
        <row r="32">
          <cell r="R32">
            <v>39629</v>
          </cell>
          <cell r="S32">
            <v>108.387</v>
          </cell>
          <cell r="T32">
            <v>104.76</v>
          </cell>
          <cell r="U32">
            <v>94.369</v>
          </cell>
          <cell r="V32">
            <v>95.436000000000007</v>
          </cell>
          <cell r="W32">
            <v>98.305999999999997</v>
          </cell>
        </row>
        <row r="33">
          <cell r="B33" t="str">
            <v>Geniki</v>
          </cell>
          <cell r="C33" t="str">
            <v>Q1 09</v>
          </cell>
          <cell r="D33">
            <v>2008</v>
          </cell>
          <cell r="R33">
            <v>39630</v>
          </cell>
          <cell r="S33">
            <v>108.398</v>
          </cell>
          <cell r="T33">
            <v>104.742</v>
          </cell>
          <cell r="U33">
            <v>94.384</v>
          </cell>
          <cell r="V33">
            <v>95.436000000000007</v>
          </cell>
          <cell r="W33">
            <v>98.41</v>
          </cell>
        </row>
        <row r="34">
          <cell r="B34" t="str">
            <v>Loans net</v>
          </cell>
          <cell r="C34">
            <v>3955.4430000000002</v>
          </cell>
          <cell r="D34">
            <v>4101.5159999999996</v>
          </cell>
          <cell r="R34">
            <v>39631</v>
          </cell>
          <cell r="S34">
            <v>108.185</v>
          </cell>
          <cell r="T34">
            <v>104.643</v>
          </cell>
          <cell r="U34">
            <v>94.302000000000007</v>
          </cell>
          <cell r="V34">
            <v>95.311000000000007</v>
          </cell>
          <cell r="W34">
            <v>98.245000000000005</v>
          </cell>
        </row>
        <row r="35">
          <cell r="B35" t="str">
            <v>Provisions</v>
          </cell>
          <cell r="C35">
            <v>417.11700000000002</v>
          </cell>
          <cell r="D35">
            <v>279.85899999999998</v>
          </cell>
          <cell r="R35">
            <v>39632</v>
          </cell>
          <cell r="S35">
            <v>108.833</v>
          </cell>
          <cell r="T35">
            <v>105.166</v>
          </cell>
          <cell r="U35">
            <v>94.536000000000001</v>
          </cell>
          <cell r="V35">
            <v>95.632999999999996</v>
          </cell>
          <cell r="W35">
            <v>98.576999999999998</v>
          </cell>
        </row>
        <row r="36">
          <cell r="B36" t="str">
            <v>Loans - Gross</v>
          </cell>
          <cell r="C36">
            <v>4372.5600000000004</v>
          </cell>
          <cell r="D36">
            <v>4381.375</v>
          </cell>
          <cell r="R36">
            <v>39633</v>
          </cell>
          <cell r="S36">
            <v>109.431</v>
          </cell>
          <cell r="T36">
            <v>105.752</v>
          </cell>
          <cell r="U36">
            <v>94.652000000000001</v>
          </cell>
          <cell r="V36">
            <v>95.829000000000008</v>
          </cell>
          <cell r="W36">
            <v>99.13</v>
          </cell>
          <cell r="X36">
            <v>67.867000000000004</v>
          </cell>
        </row>
        <row r="37">
          <cell r="R37">
            <v>39636</v>
          </cell>
          <cell r="S37">
            <v>109.93300000000001</v>
          </cell>
          <cell r="T37">
            <v>106.33499999999999</v>
          </cell>
          <cell r="U37">
            <v>94.710999999999999</v>
          </cell>
          <cell r="V37">
            <v>95.906999999999996</v>
          </cell>
          <cell r="W37">
            <v>99.44</v>
          </cell>
        </row>
        <row r="38">
          <cell r="C38" t="str">
            <v>Banks</v>
          </cell>
          <cell r="D38" t="str">
            <v>Government</v>
          </cell>
          <cell r="E38" t="str">
            <v>Agric.</v>
          </cell>
          <cell r="F38" t="str">
            <v>Capital Goods</v>
          </cell>
          <cell r="G38" t="str">
            <v>Materials</v>
          </cell>
          <cell r="H38" t="str">
            <v>Trade</v>
          </cell>
          <cell r="I38" t="str">
            <v>Construction</v>
          </cell>
          <cell r="J38" t="str">
            <v>Finance</v>
          </cell>
          <cell r="K38" t="str">
            <v>Other</v>
          </cell>
          <cell r="R38">
            <v>39637</v>
          </cell>
          <cell r="S38">
            <v>109.98700000000001</v>
          </cell>
          <cell r="T38">
            <v>106.288</v>
          </cell>
          <cell r="U38">
            <v>94.715000000000003</v>
          </cell>
          <cell r="V38">
            <v>95.882999999999996</v>
          </cell>
          <cell r="W38">
            <v>99.471000000000004</v>
          </cell>
        </row>
        <row r="39">
          <cell r="B39" t="str">
            <v>Corporate Loans</v>
          </cell>
          <cell r="C39">
            <v>132</v>
          </cell>
          <cell r="D39">
            <v>379</v>
          </cell>
          <cell r="E39">
            <v>205</v>
          </cell>
          <cell r="F39">
            <v>84</v>
          </cell>
          <cell r="G39">
            <v>226</v>
          </cell>
          <cell r="H39">
            <v>649</v>
          </cell>
          <cell r="I39">
            <v>260</v>
          </cell>
          <cell r="J39">
            <v>16</v>
          </cell>
          <cell r="K39">
            <v>652</v>
          </cell>
          <cell r="R39">
            <v>39638</v>
          </cell>
          <cell r="S39">
            <v>110.081</v>
          </cell>
          <cell r="T39">
            <v>106.62100000000001</v>
          </cell>
          <cell r="U39">
            <v>94.668999999999997</v>
          </cell>
          <cell r="V39">
            <v>95.867999999999995</v>
          </cell>
          <cell r="W39">
            <v>99.406999999999996</v>
          </cell>
        </row>
        <row r="40">
          <cell r="R40">
            <v>39639</v>
          </cell>
          <cell r="S40">
            <v>110.128</v>
          </cell>
          <cell r="T40">
            <v>106.691</v>
          </cell>
          <cell r="U40">
            <v>94.7</v>
          </cell>
          <cell r="V40">
            <v>95.923000000000002</v>
          </cell>
          <cell r="W40">
            <v>99.495999999999995</v>
          </cell>
        </row>
        <row r="41">
          <cell r="B41" t="str">
            <v>NPLs</v>
          </cell>
          <cell r="F41">
            <v>2008</v>
          </cell>
          <cell r="R41">
            <v>39640</v>
          </cell>
          <cell r="S41">
            <v>110.07300000000001</v>
          </cell>
          <cell r="T41">
            <v>106.60900000000001</v>
          </cell>
          <cell r="U41">
            <v>94.674000000000007</v>
          </cell>
          <cell r="V41">
            <v>95.899000000000001</v>
          </cell>
          <cell r="W41">
            <v>99.358000000000004</v>
          </cell>
        </row>
        <row r="42">
          <cell r="B42" t="str">
            <v>Past due &lt;30d</v>
          </cell>
          <cell r="C42">
            <v>247.69499999999999</v>
          </cell>
          <cell r="D42">
            <v>5.6647593171963329E-2</v>
          </cell>
          <cell r="R42">
            <v>39643</v>
          </cell>
          <cell r="S42">
            <v>110.30200000000001</v>
          </cell>
          <cell r="T42">
            <v>106.762</v>
          </cell>
          <cell r="U42">
            <v>94.757000000000005</v>
          </cell>
          <cell r="V42">
            <v>96.001999999999995</v>
          </cell>
          <cell r="W42">
            <v>99.453000000000003</v>
          </cell>
        </row>
        <row r="43">
          <cell r="B43" t="str">
            <v>Past due (30-60)d</v>
          </cell>
          <cell r="C43">
            <v>106.8</v>
          </cell>
          <cell r="D43">
            <v>2.4425050771172949E-2</v>
          </cell>
          <cell r="R43">
            <v>39644</v>
          </cell>
          <cell r="S43">
            <v>110.34400000000001</v>
          </cell>
          <cell r="T43">
            <v>106.82</v>
          </cell>
          <cell r="U43">
            <v>94.853999999999999</v>
          </cell>
          <cell r="V43">
            <v>96.156000000000006</v>
          </cell>
          <cell r="W43">
            <v>99.635999999999996</v>
          </cell>
        </row>
        <row r="44">
          <cell r="B44" t="str">
            <v>Past due (60-90)d</v>
          </cell>
          <cell r="C44">
            <v>62.8</v>
          </cell>
          <cell r="D44">
            <v>1.4362295771813307E-2</v>
          </cell>
          <cell r="F44">
            <v>449.85500000000002</v>
          </cell>
          <cell r="R44">
            <v>39645</v>
          </cell>
          <cell r="S44">
            <v>110.193</v>
          </cell>
          <cell r="T44">
            <v>106.80200000000001</v>
          </cell>
          <cell r="U44">
            <v>94.820999999999998</v>
          </cell>
          <cell r="V44">
            <v>96.103999999999999</v>
          </cell>
          <cell r="W44">
            <v>99.522000000000006</v>
          </cell>
        </row>
        <row r="45">
          <cell r="B45" t="str">
            <v>Impaired loans</v>
          </cell>
          <cell r="C45">
            <v>968.84100000000001</v>
          </cell>
          <cell r="D45">
            <v>0.22157294582578624</v>
          </cell>
          <cell r="F45">
            <v>590.34799999999996</v>
          </cell>
          <cell r="G45">
            <v>0.13474034977604063</v>
          </cell>
          <cell r="R45">
            <v>39646</v>
          </cell>
          <cell r="S45">
            <v>109.843</v>
          </cell>
          <cell r="T45">
            <v>106.54</v>
          </cell>
          <cell r="U45">
            <v>94.77</v>
          </cell>
          <cell r="V45">
            <v>96.03</v>
          </cell>
          <cell r="W45">
            <v>99.36</v>
          </cell>
        </row>
        <row r="46">
          <cell r="B46" t="str">
            <v>Total</v>
          </cell>
          <cell r="C46">
            <v>1386.136</v>
          </cell>
          <cell r="D46">
            <v>0.31700788554073583</v>
          </cell>
          <cell r="F46">
            <v>1040.203</v>
          </cell>
          <cell r="G46">
            <v>0.23741473852386522</v>
          </cell>
          <cell r="R46">
            <v>39647</v>
          </cell>
          <cell r="S46">
            <v>109.029</v>
          </cell>
          <cell r="T46">
            <v>105.53400000000001</v>
          </cell>
          <cell r="U46">
            <v>94.554000000000002</v>
          </cell>
          <cell r="V46">
            <v>95.697000000000003</v>
          </cell>
          <cell r="W46">
            <v>98.804000000000002</v>
          </cell>
        </row>
        <row r="47">
          <cell r="R47">
            <v>39650</v>
          </cell>
          <cell r="S47">
            <v>108.533</v>
          </cell>
          <cell r="T47">
            <v>105.217</v>
          </cell>
          <cell r="U47">
            <v>94.402000000000001</v>
          </cell>
          <cell r="V47">
            <v>95.524000000000001</v>
          </cell>
          <cell r="W47">
            <v>98.506</v>
          </cell>
        </row>
        <row r="48">
          <cell r="B48" t="str">
            <v>Coverage impaired loans</v>
          </cell>
          <cell r="C48">
            <v>0.4305319448702109</v>
          </cell>
          <cell r="R48">
            <v>39651</v>
          </cell>
          <cell r="S48">
            <v>108.586</v>
          </cell>
          <cell r="T48">
            <v>105.3</v>
          </cell>
          <cell r="U48">
            <v>94.488</v>
          </cell>
          <cell r="V48">
            <v>95.582999999999998</v>
          </cell>
          <cell r="W48">
            <v>98.546000000000006</v>
          </cell>
        </row>
        <row r="49">
          <cell r="B49" t="str">
            <v>Coverage past due + impaired</v>
          </cell>
          <cell r="C49">
            <v>0.30092068887901335</v>
          </cell>
          <cell r="R49">
            <v>39652</v>
          </cell>
          <cell r="S49">
            <v>108.42400000000001</v>
          </cell>
          <cell r="T49">
            <v>105.20700000000001</v>
          </cell>
          <cell r="U49">
            <v>94.495999999999995</v>
          </cell>
          <cell r="V49">
            <v>95.591000000000008</v>
          </cell>
          <cell r="W49">
            <v>98.486000000000004</v>
          </cell>
        </row>
        <row r="50">
          <cell r="R50">
            <v>39653</v>
          </cell>
          <cell r="S50">
            <v>109.205</v>
          </cell>
          <cell r="T50">
            <v>105.949</v>
          </cell>
          <cell r="U50">
            <v>94.754999999999995</v>
          </cell>
          <cell r="V50">
            <v>95.917000000000002</v>
          </cell>
          <cell r="W50">
            <v>99.027000000000001</v>
          </cell>
        </row>
        <row r="51">
          <cell r="B51" t="str">
            <v>Credit cards</v>
          </cell>
          <cell r="C51">
            <v>286</v>
          </cell>
          <cell r="D51">
            <v>6.5416285452881973E-2</v>
          </cell>
          <cell r="R51">
            <v>39654</v>
          </cell>
          <cell r="S51">
            <v>109.011</v>
          </cell>
          <cell r="T51">
            <v>105.608</v>
          </cell>
          <cell r="U51">
            <v>94.772000000000006</v>
          </cell>
          <cell r="V51">
            <v>95.9</v>
          </cell>
          <cell r="W51">
            <v>99.07</v>
          </cell>
        </row>
        <row r="52">
          <cell r="B52" t="str">
            <v>Consumer</v>
          </cell>
          <cell r="C52">
            <v>465</v>
          </cell>
          <cell r="D52">
            <v>0.10635864592863678</v>
          </cell>
          <cell r="R52">
            <v>39657</v>
          </cell>
          <cell r="S52">
            <v>109.639</v>
          </cell>
          <cell r="T52">
            <v>106.19800000000001</v>
          </cell>
          <cell r="U52">
            <v>94.873999999999995</v>
          </cell>
          <cell r="V52">
            <v>96.058999999999997</v>
          </cell>
          <cell r="W52">
            <v>99.438000000000002</v>
          </cell>
        </row>
        <row r="53">
          <cell r="B53" t="str">
            <v>Mortgage</v>
          </cell>
          <cell r="C53">
            <v>1120</v>
          </cell>
          <cell r="D53">
            <v>0.25617566331198538</v>
          </cell>
          <cell r="R53">
            <v>39658</v>
          </cell>
          <cell r="S53">
            <v>109.934</v>
          </cell>
          <cell r="T53">
            <v>106.56100000000001</v>
          </cell>
          <cell r="U53">
            <v>94.900999999999996</v>
          </cell>
          <cell r="V53">
            <v>96.114000000000004</v>
          </cell>
          <cell r="W53">
            <v>99.576000000000008</v>
          </cell>
        </row>
        <row r="54">
          <cell r="B54" t="str">
            <v>Other retail</v>
          </cell>
          <cell r="C54">
            <v>396</v>
          </cell>
          <cell r="D54">
            <v>9.0576395242451965E-2</v>
          </cell>
          <cell r="R54">
            <v>39659</v>
          </cell>
          <cell r="S54">
            <v>110.30200000000001</v>
          </cell>
          <cell r="T54">
            <v>106.971</v>
          </cell>
          <cell r="U54">
            <v>94.963999999999999</v>
          </cell>
          <cell r="V54">
            <v>96.248999999999995</v>
          </cell>
          <cell r="W54">
            <v>99.846000000000004</v>
          </cell>
        </row>
        <row r="55">
          <cell r="B55" t="str">
            <v>Large corporate</v>
          </cell>
          <cell r="C55">
            <v>1097</v>
          </cell>
          <cell r="D55">
            <v>0.25091491308325709</v>
          </cell>
          <cell r="R55">
            <v>39660</v>
          </cell>
          <cell r="S55">
            <v>110.71300000000001</v>
          </cell>
          <cell r="T55">
            <v>107.37100000000001</v>
          </cell>
          <cell r="U55">
            <v>95.034000000000006</v>
          </cell>
          <cell r="V55">
            <v>96.358000000000004</v>
          </cell>
          <cell r="W55">
            <v>100.012</v>
          </cell>
        </row>
        <row r="56">
          <cell r="B56" t="str">
            <v>SMEs</v>
          </cell>
          <cell r="C56">
            <v>766</v>
          </cell>
          <cell r="D56">
            <v>0.17520585544373285</v>
          </cell>
          <cell r="R56">
            <v>39661</v>
          </cell>
          <cell r="S56">
            <v>110.738</v>
          </cell>
          <cell r="T56">
            <v>107.33</v>
          </cell>
          <cell r="U56">
            <v>95.046000000000006</v>
          </cell>
          <cell r="V56">
            <v>96.391999999999996</v>
          </cell>
          <cell r="W56">
            <v>100.10900000000001</v>
          </cell>
        </row>
        <row r="57">
          <cell r="B57" t="str">
            <v>Other corporates</v>
          </cell>
          <cell r="C57">
            <v>242</v>
          </cell>
          <cell r="D57">
            <v>5.5352241537053981E-2</v>
          </cell>
          <cell r="R57">
            <v>39664</v>
          </cell>
          <cell r="S57">
            <v>110.95700000000001</v>
          </cell>
          <cell r="T57">
            <v>107.589</v>
          </cell>
          <cell r="U57">
            <v>95.073999999999998</v>
          </cell>
          <cell r="V57">
            <v>96.457000000000008</v>
          </cell>
          <cell r="W57">
            <v>100.236</v>
          </cell>
        </row>
        <row r="58">
          <cell r="R58">
            <v>39665</v>
          </cell>
          <cell r="S58">
            <v>111.107</v>
          </cell>
          <cell r="T58">
            <v>107.791</v>
          </cell>
          <cell r="U58">
            <v>95.08</v>
          </cell>
          <cell r="V58">
            <v>96.47</v>
          </cell>
          <cell r="W58">
            <v>100.295</v>
          </cell>
        </row>
        <row r="59">
          <cell r="B59" t="str">
            <v>Emporiki</v>
          </cell>
          <cell r="C59" t="str">
            <v>Q1 09</v>
          </cell>
          <cell r="D59">
            <v>2008</v>
          </cell>
          <cell r="R59">
            <v>39666</v>
          </cell>
          <cell r="S59">
            <v>111.21300000000001</v>
          </cell>
          <cell r="T59">
            <v>107.768</v>
          </cell>
          <cell r="U59">
            <v>95.14</v>
          </cell>
          <cell r="V59">
            <v>96.510999999999996</v>
          </cell>
          <cell r="W59">
            <v>100.346</v>
          </cell>
        </row>
        <row r="60">
          <cell r="B60" t="str">
            <v>Loans net</v>
          </cell>
          <cell r="C60">
            <v>22034</v>
          </cell>
          <cell r="D60">
            <v>23709.8</v>
          </cell>
          <cell r="R60">
            <v>39667</v>
          </cell>
          <cell r="S60">
            <v>111.818</v>
          </cell>
          <cell r="T60">
            <v>108.205</v>
          </cell>
          <cell r="U60">
            <v>95.319000000000003</v>
          </cell>
          <cell r="V60">
            <v>96.834999999999994</v>
          </cell>
          <cell r="W60">
            <v>100.834</v>
          </cell>
        </row>
        <row r="61">
          <cell r="B61" t="str">
            <v>Provisions</v>
          </cell>
          <cell r="C61">
            <v>2064.3000000000002</v>
          </cell>
          <cell r="D61">
            <v>1296.0989999999999</v>
          </cell>
          <cell r="R61">
            <v>39668</v>
          </cell>
          <cell r="S61">
            <v>111.92</v>
          </cell>
          <cell r="T61">
            <v>108.19</v>
          </cell>
          <cell r="U61">
            <v>95.400999999999996</v>
          </cell>
          <cell r="V61">
            <v>96.975999999999999</v>
          </cell>
          <cell r="W61">
            <v>101.126</v>
          </cell>
        </row>
        <row r="62">
          <cell r="B62" t="str">
            <v>Loans - Gross</v>
          </cell>
          <cell r="C62">
            <v>24098.3</v>
          </cell>
          <cell r="D62">
            <v>25005.898999999998</v>
          </cell>
          <cell r="R62">
            <v>39671</v>
          </cell>
          <cell r="S62">
            <v>111.779</v>
          </cell>
          <cell r="T62">
            <v>108.16</v>
          </cell>
          <cell r="U62">
            <v>95.353000000000009</v>
          </cell>
          <cell r="V62">
            <v>96.900999999999996</v>
          </cell>
          <cell r="W62">
            <v>100.96300000000001</v>
          </cell>
        </row>
        <row r="63">
          <cell r="R63">
            <v>39672</v>
          </cell>
          <cell r="S63">
            <v>111.971</v>
          </cell>
          <cell r="T63">
            <v>108.468</v>
          </cell>
          <cell r="U63">
            <v>95.436000000000007</v>
          </cell>
          <cell r="V63">
            <v>97.031999999999996</v>
          </cell>
          <cell r="W63">
            <v>101.105</v>
          </cell>
        </row>
        <row r="64">
          <cell r="C64" t="str">
            <v>Banks</v>
          </cell>
          <cell r="D64" t="str">
            <v>Government</v>
          </cell>
          <cell r="E64" t="str">
            <v>Manuf.</v>
          </cell>
          <cell r="F64" t="str">
            <v>Trade</v>
          </cell>
          <cell r="G64" t="str">
            <v>Other</v>
          </cell>
          <cell r="R64">
            <v>39673</v>
          </cell>
          <cell r="S64">
            <v>112.09100000000001</v>
          </cell>
          <cell r="T64">
            <v>108.566</v>
          </cell>
          <cell r="U64">
            <v>95.495999999999995</v>
          </cell>
          <cell r="V64">
            <v>97.123999999999995</v>
          </cell>
          <cell r="W64">
            <v>101.253</v>
          </cell>
        </row>
        <row r="65">
          <cell r="B65" t="str">
            <v>Corporate Loans</v>
          </cell>
          <cell r="C65">
            <v>4245</v>
          </cell>
          <cell r="D65">
            <v>915</v>
          </cell>
          <cell r="E65">
            <v>1283</v>
          </cell>
          <cell r="F65">
            <v>6125</v>
          </cell>
          <cell r="G65">
            <v>2340</v>
          </cell>
          <cell r="R65">
            <v>39674</v>
          </cell>
          <cell r="S65">
            <v>112.005</v>
          </cell>
          <cell r="T65">
            <v>108.473</v>
          </cell>
          <cell r="U65">
            <v>95.478999999999999</v>
          </cell>
          <cell r="V65">
            <v>97.084000000000003</v>
          </cell>
          <cell r="W65">
            <v>101.22800000000001</v>
          </cell>
        </row>
        <row r="66">
          <cell r="R66">
            <v>39675</v>
          </cell>
          <cell r="S66">
            <v>112.217</v>
          </cell>
          <cell r="T66">
            <v>108.69800000000001</v>
          </cell>
          <cell r="U66">
            <v>95.503</v>
          </cell>
          <cell r="V66">
            <v>97.120999999999995</v>
          </cell>
          <cell r="W66">
            <v>101.33</v>
          </cell>
        </row>
        <row r="67">
          <cell r="B67" t="str">
            <v>NPLs</v>
          </cell>
          <cell r="C67">
            <v>2009</v>
          </cell>
          <cell r="F67">
            <v>2008</v>
          </cell>
          <cell r="R67">
            <v>39678</v>
          </cell>
          <cell r="S67">
            <v>112.43300000000001</v>
          </cell>
          <cell r="T67">
            <v>108.893</v>
          </cell>
          <cell r="U67">
            <v>95.534999999999997</v>
          </cell>
          <cell r="V67">
            <v>97.174999999999997</v>
          </cell>
          <cell r="W67">
            <v>101.51</v>
          </cell>
        </row>
        <row r="68">
          <cell r="B68" t="str">
            <v>Past due &lt;30d</v>
          </cell>
          <cell r="C68">
            <v>2793.44</v>
          </cell>
          <cell r="D68">
            <v>0.11591855027118096</v>
          </cell>
          <cell r="R68">
            <v>39679</v>
          </cell>
          <cell r="S68">
            <v>112.20400000000001</v>
          </cell>
          <cell r="T68">
            <v>108.69800000000001</v>
          </cell>
          <cell r="U68">
            <v>95.561000000000007</v>
          </cell>
          <cell r="V68">
            <v>97.21</v>
          </cell>
          <cell r="W68">
            <v>101.57600000000001</v>
          </cell>
        </row>
        <row r="69">
          <cell r="B69" t="str">
            <v>Past due (30-90)d</v>
          </cell>
          <cell r="C69">
            <v>595.20000000000005</v>
          </cell>
          <cell r="D69">
            <v>2.4698837677346538E-2</v>
          </cell>
          <cell r="R69">
            <v>39680</v>
          </cell>
          <cell r="S69">
            <v>112.416</v>
          </cell>
          <cell r="T69">
            <v>108.785</v>
          </cell>
          <cell r="U69">
            <v>95.492999999999995</v>
          </cell>
          <cell r="V69">
            <v>97.147000000000006</v>
          </cell>
          <cell r="W69">
            <v>101.495</v>
          </cell>
        </row>
        <row r="70">
          <cell r="B70" t="str">
            <v>Past due &gt;90-180d</v>
          </cell>
          <cell r="C70">
            <v>199.5</v>
          </cell>
          <cell r="D70">
            <v>8.2785922658444797E-3</v>
          </cell>
          <cell r="F70">
            <v>5009.8900000000003</v>
          </cell>
          <cell r="R70">
            <v>39681</v>
          </cell>
          <cell r="S70">
            <v>112.122</v>
          </cell>
          <cell r="T70">
            <v>108.59700000000001</v>
          </cell>
          <cell r="U70">
            <v>95.397000000000006</v>
          </cell>
          <cell r="V70">
            <v>96.998999999999995</v>
          </cell>
          <cell r="W70">
            <v>101.303</v>
          </cell>
        </row>
        <row r="71">
          <cell r="B71" t="str">
            <v>Impaired loans</v>
          </cell>
          <cell r="C71">
            <v>4492.8</v>
          </cell>
          <cell r="D71">
            <v>0.18643638762900289</v>
          </cell>
          <cell r="F71">
            <v>2897.8939999999998</v>
          </cell>
          <cell r="G71">
            <v>0.11588841496960378</v>
          </cell>
          <cell r="R71">
            <v>39682</v>
          </cell>
          <cell r="S71">
            <v>111.821</v>
          </cell>
          <cell r="T71">
            <v>108.322</v>
          </cell>
          <cell r="U71">
            <v>95.31</v>
          </cell>
          <cell r="V71">
            <v>96.87</v>
          </cell>
          <cell r="W71">
            <v>100.96600000000001</v>
          </cell>
        </row>
        <row r="72">
          <cell r="B72" t="str">
            <v>Total</v>
          </cell>
          <cell r="C72">
            <v>8080.94</v>
          </cell>
          <cell r="D72">
            <v>0.33533236784337483</v>
          </cell>
          <cell r="F72">
            <v>7907.7839999999997</v>
          </cell>
          <cell r="G72">
            <v>0.31623674077864589</v>
          </cell>
          <cell r="R72">
            <v>39685</v>
          </cell>
          <cell r="S72">
            <v>112.348</v>
          </cell>
          <cell r="T72">
            <v>109.077</v>
          </cell>
          <cell r="U72">
            <v>95.466999999999999</v>
          </cell>
          <cell r="V72">
            <v>97.034000000000006</v>
          </cell>
          <cell r="W72">
            <v>101.434</v>
          </cell>
        </row>
        <row r="73">
          <cell r="R73">
            <v>39686</v>
          </cell>
          <cell r="S73">
            <v>112.322</v>
          </cell>
          <cell r="T73">
            <v>108.818</v>
          </cell>
          <cell r="U73">
            <v>95.497</v>
          </cell>
          <cell r="V73">
            <v>97.123999999999995</v>
          </cell>
          <cell r="W73">
            <v>101.453</v>
          </cell>
        </row>
        <row r="74">
          <cell r="B74" t="str">
            <v>Coverage impaired loans</v>
          </cell>
          <cell r="C74">
            <v>0.45946848290598291</v>
          </cell>
          <cell r="R74">
            <v>39687</v>
          </cell>
          <cell r="S74">
            <v>111.77200000000001</v>
          </cell>
          <cell r="T74">
            <v>108.238</v>
          </cell>
          <cell r="U74">
            <v>95.337000000000003</v>
          </cell>
          <cell r="V74">
            <v>96.911000000000001</v>
          </cell>
          <cell r="W74">
            <v>101.08800000000001</v>
          </cell>
        </row>
        <row r="75">
          <cell r="B75" t="str">
            <v>Coverage past due + impaired</v>
          </cell>
          <cell r="C75">
            <v>0.25545295473051405</v>
          </cell>
          <cell r="R75">
            <v>39688</v>
          </cell>
          <cell r="S75">
            <v>111.961</v>
          </cell>
          <cell r="T75">
            <v>108.474</v>
          </cell>
          <cell r="U75">
            <v>95.28</v>
          </cell>
          <cell r="V75">
            <v>96.79</v>
          </cell>
          <cell r="W75">
            <v>100.80500000000001</v>
          </cell>
          <cell r="Z75">
            <v>237</v>
          </cell>
        </row>
        <row r="76">
          <cell r="R76">
            <v>39689</v>
          </cell>
          <cell r="S76">
            <v>111.928</v>
          </cell>
          <cell r="T76">
            <v>108.55500000000001</v>
          </cell>
          <cell r="U76">
            <v>95.346000000000004</v>
          </cell>
          <cell r="V76">
            <v>96.856999999999999</v>
          </cell>
          <cell r="W76">
            <v>100.843</v>
          </cell>
        </row>
        <row r="77">
          <cell r="B77" t="str">
            <v>Credit cards</v>
          </cell>
          <cell r="C77">
            <v>451</v>
          </cell>
          <cell r="D77">
            <v>1.8714236513093743E-2</v>
          </cell>
          <cell r="R77">
            <v>39692</v>
          </cell>
          <cell r="S77">
            <v>112.28400000000001</v>
          </cell>
          <cell r="T77">
            <v>108.86800000000001</v>
          </cell>
          <cell r="U77">
            <v>95.463999999999999</v>
          </cell>
          <cell r="V77">
            <v>97.058999999999997</v>
          </cell>
          <cell r="W77">
            <v>101.18300000000001</v>
          </cell>
        </row>
        <row r="78">
          <cell r="B78" t="str">
            <v>Consumer</v>
          </cell>
          <cell r="C78">
            <v>1994.3</v>
          </cell>
          <cell r="D78">
            <v>8.2753440971314526E-2</v>
          </cell>
          <cell r="R78">
            <v>39693</v>
          </cell>
          <cell r="S78">
            <v>112.07600000000001</v>
          </cell>
          <cell r="T78">
            <v>108.596</v>
          </cell>
          <cell r="U78">
            <v>95.433000000000007</v>
          </cell>
          <cell r="V78">
            <v>96.98</v>
          </cell>
          <cell r="W78">
            <v>101.099</v>
          </cell>
        </row>
        <row r="79">
          <cell r="B79" t="str">
            <v>Mortgage</v>
          </cell>
          <cell r="C79">
            <v>8071</v>
          </cell>
          <cell r="D79">
            <v>0.33490599312013214</v>
          </cell>
          <cell r="R79">
            <v>39694</v>
          </cell>
          <cell r="S79">
            <v>112.244</v>
          </cell>
          <cell r="T79">
            <v>108.598</v>
          </cell>
          <cell r="U79">
            <v>95.45</v>
          </cell>
          <cell r="V79">
            <v>97.001000000000005</v>
          </cell>
          <cell r="W79">
            <v>101.215</v>
          </cell>
          <cell r="Z79">
            <v>1575</v>
          </cell>
        </row>
        <row r="80">
          <cell r="B80" t="str">
            <v>Other retail</v>
          </cell>
          <cell r="C80">
            <v>181</v>
          </cell>
          <cell r="D80">
            <v>7.5105915939467126E-3</v>
          </cell>
          <cell r="R80">
            <v>39695</v>
          </cell>
          <cell r="S80">
            <v>112.752</v>
          </cell>
          <cell r="T80">
            <v>108.95400000000001</v>
          </cell>
          <cell r="U80">
            <v>95.543999999999997</v>
          </cell>
          <cell r="V80">
            <v>97.152000000000001</v>
          </cell>
          <cell r="W80">
            <v>101.47499999999999</v>
          </cell>
        </row>
        <row r="81">
          <cell r="B81" t="str">
            <v>Large corporate</v>
          </cell>
          <cell r="C81">
            <v>7698</v>
          </cell>
          <cell r="D81">
            <v>0.31942836513923639</v>
          </cell>
          <cell r="R81">
            <v>39696</v>
          </cell>
          <cell r="S81">
            <v>113.07600000000001</v>
          </cell>
          <cell r="T81">
            <v>109.15900000000001</v>
          </cell>
          <cell r="U81">
            <v>95.671000000000006</v>
          </cell>
          <cell r="V81">
            <v>97.341000000000008</v>
          </cell>
          <cell r="W81">
            <v>101.895</v>
          </cell>
        </row>
        <row r="82">
          <cell r="B82" t="str">
            <v>SMEs</v>
          </cell>
          <cell r="C82">
            <v>5013</v>
          </cell>
          <cell r="D82">
            <v>0.20801434066549651</v>
          </cell>
          <cell r="R82">
            <v>39699</v>
          </cell>
          <cell r="S82">
            <v>112.31700000000001</v>
          </cell>
          <cell r="T82">
            <v>108.313</v>
          </cell>
          <cell r="U82">
            <v>95.561000000000007</v>
          </cell>
          <cell r="V82">
            <v>97.123999999999995</v>
          </cell>
          <cell r="W82">
            <v>101.392</v>
          </cell>
        </row>
        <row r="83">
          <cell r="B83" t="str">
            <v>Other corporates</v>
          </cell>
          <cell r="C83">
            <v>691</v>
          </cell>
          <cell r="D83">
            <v>2.867303199677999E-2</v>
          </cell>
          <cell r="R83">
            <v>39700</v>
          </cell>
          <cell r="S83">
            <v>112.569</v>
          </cell>
          <cell r="T83">
            <v>108.437</v>
          </cell>
          <cell r="U83">
            <v>95.626000000000005</v>
          </cell>
          <cell r="V83">
            <v>97.236000000000004</v>
          </cell>
          <cell r="W83">
            <v>101.46</v>
          </cell>
        </row>
        <row r="84">
          <cell r="R84">
            <v>39701</v>
          </cell>
          <cell r="S84">
            <v>112.51300000000001</v>
          </cell>
          <cell r="T84">
            <v>108.45700000000001</v>
          </cell>
          <cell r="U84">
            <v>95.619</v>
          </cell>
          <cell r="V84">
            <v>97.222999999999999</v>
          </cell>
          <cell r="W84">
            <v>101.363</v>
          </cell>
        </row>
        <row r="85">
          <cell r="C85" t="str">
            <v>Emporiki</v>
          </cell>
          <cell r="D85" t="str">
            <v>Geniki</v>
          </cell>
          <cell r="R85">
            <v>39702</v>
          </cell>
          <cell r="S85">
            <v>112.29</v>
          </cell>
          <cell r="T85">
            <v>108.128</v>
          </cell>
          <cell r="U85">
            <v>95.638000000000005</v>
          </cell>
          <cell r="V85">
            <v>97.228999999999999</v>
          </cell>
          <cell r="W85">
            <v>101.18900000000001</v>
          </cell>
        </row>
        <row r="86">
          <cell r="B86" t="str">
            <v>Impaired loan ratio</v>
          </cell>
          <cell r="R86">
            <v>39703</v>
          </cell>
          <cell r="S86">
            <v>111.687</v>
          </cell>
          <cell r="T86">
            <v>107.297</v>
          </cell>
          <cell r="U86">
            <v>95.573000000000008</v>
          </cell>
          <cell r="V86">
            <v>97.043000000000006</v>
          </cell>
          <cell r="W86">
            <v>100.873</v>
          </cell>
        </row>
        <row r="87">
          <cell r="R87">
            <v>39706</v>
          </cell>
          <cell r="S87">
            <v>112.063</v>
          </cell>
          <cell r="T87">
            <v>107.617</v>
          </cell>
          <cell r="U87">
            <v>95.823000000000008</v>
          </cell>
          <cell r="V87">
            <v>97.513000000000005</v>
          </cell>
          <cell r="W87">
            <v>101.581</v>
          </cell>
        </row>
        <row r="88">
          <cell r="R88">
            <v>39707</v>
          </cell>
          <cell r="S88">
            <v>112.32300000000001</v>
          </cell>
          <cell r="T88">
            <v>107.88200000000001</v>
          </cell>
          <cell r="U88">
            <v>95.856999999999999</v>
          </cell>
          <cell r="V88">
            <v>97.503</v>
          </cell>
          <cell r="W88">
            <v>101.483</v>
          </cell>
        </row>
        <row r="89">
          <cell r="R89">
            <v>39708</v>
          </cell>
          <cell r="S89">
            <v>112.151</v>
          </cell>
          <cell r="T89">
            <v>107.39700000000001</v>
          </cell>
          <cell r="U89">
            <v>95.823000000000008</v>
          </cell>
          <cell r="V89">
            <v>97.442000000000007</v>
          </cell>
          <cell r="W89">
            <v>101.42</v>
          </cell>
        </row>
        <row r="90">
          <cell r="R90">
            <v>39709</v>
          </cell>
          <cell r="S90">
            <v>111.76600000000001</v>
          </cell>
          <cell r="T90">
            <v>106.721</v>
          </cell>
          <cell r="U90">
            <v>95.796999999999997</v>
          </cell>
          <cell r="V90">
            <v>97.341000000000008</v>
          </cell>
          <cell r="W90">
            <v>101.05</v>
          </cell>
        </row>
        <row r="91">
          <cell r="R91">
            <v>39710</v>
          </cell>
          <cell r="S91">
            <v>110.821</v>
          </cell>
          <cell r="T91">
            <v>105.616</v>
          </cell>
          <cell r="U91">
            <v>95.525000000000006</v>
          </cell>
          <cell r="V91">
            <v>96.816000000000003</v>
          </cell>
          <cell r="W91">
            <v>100.164</v>
          </cell>
        </row>
        <row r="92">
          <cell r="B92" t="str">
            <v>Impaired loans ratio</v>
          </cell>
          <cell r="C92">
            <v>2008</v>
          </cell>
          <cell r="D92">
            <v>2009</v>
          </cell>
          <cell r="F92" t="str">
            <v>LTVS</v>
          </cell>
          <cell r="R92">
            <v>39713</v>
          </cell>
          <cell r="S92">
            <v>110.872</v>
          </cell>
          <cell r="T92">
            <v>105.354</v>
          </cell>
          <cell r="U92">
            <v>95.495000000000005</v>
          </cell>
          <cell r="V92">
            <v>96.832999999999998</v>
          </cell>
          <cell r="W92">
            <v>100.17700000000001</v>
          </cell>
        </row>
        <row r="93">
          <cell r="B93" t="str">
            <v>Emporiki</v>
          </cell>
          <cell r="C93">
            <v>0.11588841496960378</v>
          </cell>
          <cell r="D93">
            <v>0.18643638762900289</v>
          </cell>
          <cell r="F93" t="str">
            <v>Average assumed</v>
          </cell>
          <cell r="G93">
            <v>0.8</v>
          </cell>
          <cell r="R93">
            <v>39714</v>
          </cell>
          <cell r="S93">
            <v>110.836</v>
          </cell>
          <cell r="T93">
            <v>105.355</v>
          </cell>
          <cell r="U93">
            <v>95.579000000000008</v>
          </cell>
          <cell r="V93">
            <v>97.02</v>
          </cell>
          <cell r="W93">
            <v>100.264</v>
          </cell>
        </row>
        <row r="94">
          <cell r="B94" t="str">
            <v>Geniki</v>
          </cell>
          <cell r="C94">
            <v>0.13474034977604063</v>
          </cell>
          <cell r="D94">
            <v>0.22157294582578624</v>
          </cell>
          <cell r="F94" t="str">
            <v>Lower house prices</v>
          </cell>
          <cell r="G94">
            <v>-0.3</v>
          </cell>
          <cell r="R94">
            <v>39715</v>
          </cell>
          <cell r="S94">
            <v>111.467</v>
          </cell>
          <cell r="T94">
            <v>106.21900000000001</v>
          </cell>
          <cell r="U94">
            <v>95.734999999999999</v>
          </cell>
          <cell r="V94">
            <v>97.272000000000006</v>
          </cell>
          <cell r="W94">
            <v>100.586</v>
          </cell>
        </row>
        <row r="95">
          <cell r="F95" t="str">
            <v>Fire sale dscount</v>
          </cell>
          <cell r="G95">
            <v>-0.3</v>
          </cell>
          <cell r="R95">
            <v>39716</v>
          </cell>
          <cell r="S95">
            <v>111.03400000000001</v>
          </cell>
          <cell r="T95">
            <v>106.004</v>
          </cell>
          <cell r="U95">
            <v>95.677999999999997</v>
          </cell>
          <cell r="V95">
            <v>97.09</v>
          </cell>
          <cell r="W95">
            <v>100.40300000000001</v>
          </cell>
        </row>
        <row r="96">
          <cell r="B96" t="str">
            <v>Coverage</v>
          </cell>
          <cell r="C96">
            <v>2008</v>
          </cell>
          <cell r="D96">
            <v>2009</v>
          </cell>
          <cell r="F96" t="str">
            <v>new LTVs</v>
          </cell>
          <cell r="G96">
            <v>1.4000000000000001</v>
          </cell>
          <cell r="R96">
            <v>39717</v>
          </cell>
          <cell r="S96">
            <v>111.31100000000001</v>
          </cell>
          <cell r="T96">
            <v>106.355</v>
          </cell>
          <cell r="U96">
            <v>95.887</v>
          </cell>
          <cell r="V96">
            <v>97.394000000000005</v>
          </cell>
          <cell r="W96">
            <v>100.77800000000001</v>
          </cell>
        </row>
        <row r="97">
          <cell r="B97" t="str">
            <v>Emporiki</v>
          </cell>
          <cell r="C97">
            <v>0.44725548967629597</v>
          </cell>
          <cell r="D97">
            <v>0.45946848290598291</v>
          </cell>
          <cell r="F97" t="str">
            <v>Coverage needed for mortgages</v>
          </cell>
          <cell r="G97">
            <v>0.40000000000000013</v>
          </cell>
          <cell r="R97">
            <v>39720</v>
          </cell>
          <cell r="S97">
            <v>111.633</v>
          </cell>
          <cell r="T97">
            <v>106.736</v>
          </cell>
          <cell r="U97">
            <v>96.141999999999996</v>
          </cell>
          <cell r="V97">
            <v>97.635000000000005</v>
          </cell>
          <cell r="W97">
            <v>101.20400000000001</v>
          </cell>
        </row>
        <row r="98">
          <cell r="B98" t="str">
            <v>Geniki</v>
          </cell>
          <cell r="C98">
            <v>0.47405767445642233</v>
          </cell>
          <cell r="D98">
            <v>0.4305319448702109</v>
          </cell>
          <cell r="R98">
            <v>39721</v>
          </cell>
          <cell r="S98">
            <v>111.27500000000001</v>
          </cell>
          <cell r="T98">
            <v>106.678</v>
          </cell>
          <cell r="U98">
            <v>96.039000000000001</v>
          </cell>
          <cell r="V98">
            <v>97.462000000000003</v>
          </cell>
          <cell r="W98">
            <v>100.93</v>
          </cell>
        </row>
        <row r="99">
          <cell r="R99">
            <v>39722</v>
          </cell>
          <cell r="S99">
            <v>111.91500000000001</v>
          </cell>
          <cell r="T99">
            <v>107.52800000000001</v>
          </cell>
          <cell r="U99">
            <v>96.201000000000008</v>
          </cell>
          <cell r="V99">
            <v>97.668999999999997</v>
          </cell>
          <cell r="W99">
            <v>101.268</v>
          </cell>
        </row>
        <row r="100">
          <cell r="R100">
            <v>39723</v>
          </cell>
          <cell r="S100">
            <v>112.375</v>
          </cell>
          <cell r="T100">
            <v>108.425</v>
          </cell>
          <cell r="U100">
            <v>96.356999999999999</v>
          </cell>
          <cell r="V100">
            <v>97.906000000000006</v>
          </cell>
          <cell r="W100">
            <v>101.73700000000001</v>
          </cell>
        </row>
        <row r="101">
          <cell r="B101" t="str">
            <v>Emporiki</v>
          </cell>
          <cell r="C101" t="str">
            <v>Impaired</v>
          </cell>
          <cell r="D101" t="str">
            <v>Provisions</v>
          </cell>
          <cell r="E101" t="str">
            <v>Coverage</v>
          </cell>
          <cell r="F101" t="str">
            <v>Assumed needed coverage</v>
          </cell>
          <cell r="R101">
            <v>39724</v>
          </cell>
          <cell r="S101">
            <v>112.681</v>
          </cell>
          <cell r="T101">
            <v>108.807</v>
          </cell>
          <cell r="U101">
            <v>96.484000000000009</v>
          </cell>
          <cell r="V101">
            <v>97.95</v>
          </cell>
          <cell r="W101">
            <v>101.846</v>
          </cell>
        </row>
        <row r="102">
          <cell r="B102" t="str">
            <v>Credit cards</v>
          </cell>
          <cell r="C102">
            <v>128.13</v>
          </cell>
          <cell r="D102">
            <v>80.989999999999995</v>
          </cell>
          <cell r="E102">
            <v>0.63209240615000384</v>
          </cell>
          <cell r="F102">
            <v>0.9</v>
          </cell>
          <cell r="R102">
            <v>39727</v>
          </cell>
          <cell r="S102">
            <v>113.971</v>
          </cell>
          <cell r="T102">
            <v>110.33800000000001</v>
          </cell>
          <cell r="U102">
            <v>96.772000000000006</v>
          </cell>
          <cell r="V102">
            <v>98.488</v>
          </cell>
          <cell r="W102">
            <v>102.679</v>
          </cell>
        </row>
        <row r="103">
          <cell r="B103" t="str">
            <v>Consumer loans</v>
          </cell>
          <cell r="C103">
            <v>823.67</v>
          </cell>
          <cell r="D103">
            <v>380.91</v>
          </cell>
          <cell r="E103">
            <v>0.46245462381779118</v>
          </cell>
          <cell r="F103">
            <v>0.8</v>
          </cell>
          <cell r="R103">
            <v>39728</v>
          </cell>
          <cell r="S103">
            <v>113.783</v>
          </cell>
          <cell r="T103">
            <v>110.614</v>
          </cell>
          <cell r="U103">
            <v>96.653999999999996</v>
          </cell>
          <cell r="V103">
            <v>98.201999999999998</v>
          </cell>
          <cell r="W103">
            <v>102.289</v>
          </cell>
        </row>
        <row r="104">
          <cell r="B104" t="str">
            <v>Mortgages</v>
          </cell>
          <cell r="C104">
            <v>1540.4849999999999</v>
          </cell>
          <cell r="D104">
            <v>349.2</v>
          </cell>
          <cell r="E104">
            <v>0.22668185668799112</v>
          </cell>
          <cell r="F104">
            <v>0.4</v>
          </cell>
          <cell r="H104">
            <v>65</v>
          </cell>
          <cell r="R104">
            <v>39729</v>
          </cell>
          <cell r="S104">
            <v>113.241</v>
          </cell>
          <cell r="T104">
            <v>110.306</v>
          </cell>
          <cell r="U104">
            <v>96.835999999999999</v>
          </cell>
          <cell r="V104">
            <v>98.444000000000003</v>
          </cell>
          <cell r="W104">
            <v>102.31700000000001</v>
          </cell>
        </row>
        <row r="105">
          <cell r="B105" t="str">
            <v>Other retail</v>
          </cell>
          <cell r="C105">
            <v>14.3</v>
          </cell>
          <cell r="D105">
            <v>14.3</v>
          </cell>
          <cell r="E105">
            <v>1</v>
          </cell>
          <cell r="F105">
            <v>1</v>
          </cell>
          <cell r="H105">
            <v>85</v>
          </cell>
          <cell r="R105">
            <v>39730</v>
          </cell>
          <cell r="S105">
            <v>112.28100000000001</v>
          </cell>
          <cell r="T105">
            <v>109.44200000000001</v>
          </cell>
          <cell r="U105">
            <v>96.737000000000009</v>
          </cell>
          <cell r="V105">
            <v>98.305000000000007</v>
          </cell>
          <cell r="W105">
            <v>101.904</v>
          </cell>
        </row>
        <row r="106">
          <cell r="B106" t="str">
            <v>Large corporates</v>
          </cell>
          <cell r="C106">
            <v>456.13200000000001</v>
          </cell>
          <cell r="D106">
            <v>207.8</v>
          </cell>
          <cell r="E106">
            <v>0.45556987889470596</v>
          </cell>
          <cell r="F106">
            <v>0.55000000000000004</v>
          </cell>
          <cell r="H106">
            <v>105</v>
          </cell>
          <cell r="R106">
            <v>39731</v>
          </cell>
          <cell r="S106">
            <v>111.319</v>
          </cell>
          <cell r="T106">
            <v>107.90600000000001</v>
          </cell>
          <cell r="U106">
            <v>96.811000000000007</v>
          </cell>
          <cell r="V106">
            <v>98.356000000000009</v>
          </cell>
          <cell r="W106">
            <v>101.622</v>
          </cell>
        </row>
        <row r="107">
          <cell r="B107" t="str">
            <v>SMEs</v>
          </cell>
          <cell r="C107">
            <v>1325.3</v>
          </cell>
          <cell r="D107">
            <v>644.6</v>
          </cell>
          <cell r="E107">
            <v>0.48638044216403836</v>
          </cell>
          <cell r="F107">
            <v>0.7</v>
          </cell>
          <cell r="R107">
            <v>39734</v>
          </cell>
          <cell r="S107">
            <v>110.90600000000001</v>
          </cell>
          <cell r="T107">
            <v>107.60600000000001</v>
          </cell>
          <cell r="U107">
            <v>96.620999999999995</v>
          </cell>
          <cell r="V107">
            <v>98.141000000000005</v>
          </cell>
          <cell r="W107">
            <v>101.145</v>
          </cell>
        </row>
        <row r="108">
          <cell r="B108" t="str">
            <v>Other corporate</v>
          </cell>
          <cell r="C108">
            <v>204.8</v>
          </cell>
          <cell r="D108">
            <v>144.44999999999999</v>
          </cell>
          <cell r="E108">
            <v>0.70532226562499989</v>
          </cell>
          <cell r="F108">
            <v>0.8</v>
          </cell>
          <cell r="R108">
            <v>39735</v>
          </cell>
          <cell r="S108">
            <v>111.04900000000001</v>
          </cell>
          <cell r="T108">
            <v>107.82600000000001</v>
          </cell>
          <cell r="U108">
            <v>96.557000000000002</v>
          </cell>
          <cell r="V108">
            <v>98.082999999999998</v>
          </cell>
          <cell r="W108">
            <v>101.173</v>
          </cell>
        </row>
        <row r="109">
          <cell r="C109">
            <v>4492.817</v>
          </cell>
          <cell r="D109">
            <v>1822.2500000000002</v>
          </cell>
          <cell r="E109">
            <v>0.40559185918322521</v>
          </cell>
          <cell r="F109">
            <v>0.61145815643058687</v>
          </cell>
          <cell r="R109">
            <v>39736</v>
          </cell>
          <cell r="S109">
            <v>111.247</v>
          </cell>
          <cell r="T109">
            <v>107.782</v>
          </cell>
          <cell r="U109">
            <v>96.622</v>
          </cell>
          <cell r="V109">
            <v>98.242999999999995</v>
          </cell>
          <cell r="W109">
            <v>101.544</v>
          </cell>
        </row>
        <row r="110">
          <cell r="H110">
            <v>0.25257605762520735</v>
          </cell>
          <cell r="R110">
            <v>39737</v>
          </cell>
          <cell r="S110">
            <v>111.81100000000001</v>
          </cell>
          <cell r="T110">
            <v>108.086</v>
          </cell>
          <cell r="U110">
            <v>96.885999999999996</v>
          </cell>
          <cell r="V110">
            <v>98.668999999999997</v>
          </cell>
          <cell r="W110">
            <v>102.236</v>
          </cell>
        </row>
        <row r="111">
          <cell r="B111" t="str">
            <v>Emporiki</v>
          </cell>
          <cell r="C111" t="str">
            <v>Amount</v>
          </cell>
          <cell r="D111" t="str">
            <v>Impaired</v>
          </cell>
          <cell r="E111" t="str">
            <v>NPL ratio</v>
          </cell>
          <cell r="F111" t="str">
            <v>Assumed 12e NPLs</v>
          </cell>
          <cell r="R111">
            <v>39738</v>
          </cell>
          <cell r="S111">
            <v>111.85600000000001</v>
          </cell>
          <cell r="T111">
            <v>108.745</v>
          </cell>
          <cell r="U111">
            <v>96.881</v>
          </cell>
          <cell r="V111">
            <v>98.501999999999995</v>
          </cell>
          <cell r="W111">
            <v>101.996</v>
          </cell>
        </row>
        <row r="112">
          <cell r="B112" t="str">
            <v>Credit cards</v>
          </cell>
          <cell r="C112">
            <v>451</v>
          </cell>
          <cell r="D112">
            <v>128.13</v>
          </cell>
          <cell r="E112">
            <v>0.28410199556541021</v>
          </cell>
          <cell r="F112">
            <v>0.6</v>
          </cell>
          <cell r="R112">
            <v>39741</v>
          </cell>
          <cell r="S112">
            <v>111.83200000000001</v>
          </cell>
          <cell r="T112">
            <v>108.732</v>
          </cell>
          <cell r="U112">
            <v>96.930999999999997</v>
          </cell>
          <cell r="V112">
            <v>98.66</v>
          </cell>
          <cell r="W112">
            <v>102.316</v>
          </cell>
        </row>
        <row r="113">
          <cell r="B113" t="str">
            <v>Consumer loans</v>
          </cell>
          <cell r="C113">
            <v>1994.3</v>
          </cell>
          <cell r="D113">
            <v>823.67</v>
          </cell>
          <cell r="E113">
            <v>0.41301208444065585</v>
          </cell>
          <cell r="F113">
            <v>0.6</v>
          </cell>
          <cell r="R113">
            <v>39742</v>
          </cell>
          <cell r="S113">
            <v>111.995</v>
          </cell>
          <cell r="T113">
            <v>109.05</v>
          </cell>
          <cell r="U113">
            <v>96.965000000000003</v>
          </cell>
          <cell r="V113">
            <v>98.751999999999995</v>
          </cell>
          <cell r="W113">
            <v>102.348</v>
          </cell>
        </row>
        <row r="114">
          <cell r="B114" t="str">
            <v>Mortgages</v>
          </cell>
          <cell r="C114">
            <v>8071</v>
          </cell>
          <cell r="D114">
            <v>1540.4849999999999</v>
          </cell>
          <cell r="E114">
            <v>0.19086668318671787</v>
          </cell>
          <cell r="F114">
            <v>0.3</v>
          </cell>
          <cell r="R114">
            <v>39743</v>
          </cell>
          <cell r="S114">
            <v>112.71</v>
          </cell>
          <cell r="T114">
            <v>109.854</v>
          </cell>
          <cell r="U114">
            <v>97.088999999999999</v>
          </cell>
          <cell r="V114">
            <v>98.814000000000007</v>
          </cell>
          <cell r="W114">
            <v>102.715</v>
          </cell>
        </row>
        <row r="115">
          <cell r="B115" t="str">
            <v>Other retail</v>
          </cell>
          <cell r="C115">
            <v>181</v>
          </cell>
          <cell r="D115">
            <v>14.3</v>
          </cell>
          <cell r="E115">
            <v>7.9005524861878451E-2</v>
          </cell>
          <cell r="F115">
            <v>0.2</v>
          </cell>
          <cell r="R115">
            <v>39744</v>
          </cell>
          <cell r="S115">
            <v>111.952</v>
          </cell>
          <cell r="T115">
            <v>109.407</v>
          </cell>
          <cell r="U115">
            <v>97.042000000000002</v>
          </cell>
          <cell r="V115">
            <v>98.63</v>
          </cell>
          <cell r="W115">
            <v>102.179</v>
          </cell>
        </row>
        <row r="116">
          <cell r="B116" t="str">
            <v>Large corporates</v>
          </cell>
          <cell r="C116">
            <v>7698</v>
          </cell>
          <cell r="D116">
            <v>456.13200000000001</v>
          </cell>
          <cell r="E116">
            <v>5.9253312548713952E-2</v>
          </cell>
          <cell r="F116">
            <v>0.15</v>
          </cell>
          <cell r="R116">
            <v>39745</v>
          </cell>
          <cell r="S116">
            <v>111.684</v>
          </cell>
          <cell r="T116">
            <v>108.94499999999999</v>
          </cell>
          <cell r="U116">
            <v>97.075000000000003</v>
          </cell>
          <cell r="V116">
            <v>98.772999999999996</v>
          </cell>
          <cell r="W116">
            <v>102.47499999999999</v>
          </cell>
        </row>
        <row r="117">
          <cell r="B117" t="str">
            <v>SMEs</v>
          </cell>
          <cell r="C117">
            <v>5013</v>
          </cell>
          <cell r="D117">
            <v>1325.3</v>
          </cell>
          <cell r="E117">
            <v>0.26437263115898663</v>
          </cell>
          <cell r="F117">
            <v>0.4</v>
          </cell>
          <cell r="R117">
            <v>39748</v>
          </cell>
          <cell r="S117">
            <v>111.249</v>
          </cell>
          <cell r="T117">
            <v>108.57600000000001</v>
          </cell>
          <cell r="U117">
            <v>96.992999999999995</v>
          </cell>
          <cell r="V117">
            <v>98.742999999999995</v>
          </cell>
          <cell r="W117">
            <v>102.396</v>
          </cell>
        </row>
        <row r="118">
          <cell r="B118" t="str">
            <v>Other corporate</v>
          </cell>
          <cell r="C118">
            <v>691</v>
          </cell>
          <cell r="D118">
            <v>204.8</v>
          </cell>
          <cell r="E118">
            <v>0.2963820549927641</v>
          </cell>
          <cell r="F118">
            <v>0.4</v>
          </cell>
          <cell r="R118">
            <v>39749</v>
          </cell>
          <cell r="S118">
            <v>110.914</v>
          </cell>
          <cell r="T118">
            <v>108.419</v>
          </cell>
          <cell r="U118">
            <v>96.989000000000004</v>
          </cell>
          <cell r="V118">
            <v>98.599000000000004</v>
          </cell>
          <cell r="W118">
            <v>102.22499999999999</v>
          </cell>
        </row>
        <row r="119">
          <cell r="B119" t="str">
            <v>Total</v>
          </cell>
          <cell r="C119">
            <v>24099.3</v>
          </cell>
          <cell r="D119">
            <v>4492.817</v>
          </cell>
          <cell r="E119">
            <v>0.18642935686928666</v>
          </cell>
          <cell r="R119">
            <v>39750</v>
          </cell>
          <cell r="S119">
            <v>108.54</v>
          </cell>
          <cell r="T119">
            <v>106.04600000000001</v>
          </cell>
          <cell r="U119">
            <v>96.84</v>
          </cell>
          <cell r="V119">
            <v>97.941000000000003</v>
          </cell>
          <cell r="W119">
            <v>100.973</v>
          </cell>
        </row>
        <row r="120">
          <cell r="R120">
            <v>39751</v>
          </cell>
          <cell r="S120">
            <v>108.062</v>
          </cell>
          <cell r="T120">
            <v>105.099</v>
          </cell>
          <cell r="U120">
            <v>96.73</v>
          </cell>
          <cell r="V120">
            <v>97.856000000000009</v>
          </cell>
          <cell r="W120">
            <v>100.938</v>
          </cell>
        </row>
        <row r="121">
          <cell r="R121">
            <v>39752</v>
          </cell>
          <cell r="S121">
            <v>106.53400000000001</v>
          </cell>
          <cell r="T121">
            <v>102.836</v>
          </cell>
          <cell r="U121">
            <v>96.566000000000003</v>
          </cell>
          <cell r="V121">
            <v>97.555000000000007</v>
          </cell>
          <cell r="W121">
            <v>100.212</v>
          </cell>
        </row>
        <row r="122">
          <cell r="B122" t="str">
            <v>Emporiki</v>
          </cell>
          <cell r="C122" t="str">
            <v>2012e NPLs</v>
          </cell>
          <cell r="D122" t="str">
            <v>2012e NPL ratio</v>
          </cell>
          <cell r="E122" t="str">
            <v>Assumed cov.</v>
          </cell>
          <cell r="F122" t="str">
            <v>Cum provisions</v>
          </cell>
          <cell r="R122">
            <v>39755</v>
          </cell>
          <cell r="S122">
            <v>106.982</v>
          </cell>
          <cell r="T122">
            <v>103.42700000000001</v>
          </cell>
          <cell r="U122">
            <v>96.503</v>
          </cell>
          <cell r="V122">
            <v>97.400999999999996</v>
          </cell>
          <cell r="W122">
            <v>100.131</v>
          </cell>
        </row>
        <row r="123">
          <cell r="B123" t="str">
            <v>Credit cards</v>
          </cell>
          <cell r="C123">
            <v>270.59999999999997</v>
          </cell>
          <cell r="D123">
            <v>0.6</v>
          </cell>
          <cell r="E123">
            <v>0.9</v>
          </cell>
          <cell r="F123">
            <v>243.53999999999996</v>
          </cell>
          <cell r="R123">
            <v>39756</v>
          </cell>
          <cell r="S123">
            <v>107.943</v>
          </cell>
          <cell r="T123">
            <v>104.322</v>
          </cell>
          <cell r="U123">
            <v>96.49</v>
          </cell>
          <cell r="V123">
            <v>97.635999999999996</v>
          </cell>
          <cell r="W123">
            <v>100.331</v>
          </cell>
        </row>
        <row r="124">
          <cell r="B124" t="str">
            <v>Consumer loans</v>
          </cell>
          <cell r="C124">
            <v>1196.58</v>
          </cell>
          <cell r="D124">
            <v>0.6</v>
          </cell>
          <cell r="E124">
            <v>0.8</v>
          </cell>
          <cell r="F124">
            <v>957.26400000000001</v>
          </cell>
          <cell r="R124">
            <v>39757</v>
          </cell>
          <cell r="S124">
            <v>108.732</v>
          </cell>
          <cell r="T124">
            <v>105.30800000000001</v>
          </cell>
          <cell r="U124">
            <v>96.573999999999998</v>
          </cell>
          <cell r="V124">
            <v>97.787999999999997</v>
          </cell>
          <cell r="W124">
            <v>100.529</v>
          </cell>
        </row>
        <row r="125">
          <cell r="B125" t="str">
            <v>Mortgages</v>
          </cell>
          <cell r="C125">
            <v>2421.2999999999997</v>
          </cell>
          <cell r="D125">
            <v>0.3</v>
          </cell>
          <cell r="E125">
            <v>0.4</v>
          </cell>
          <cell r="F125">
            <v>968.52</v>
          </cell>
          <cell r="R125">
            <v>39758</v>
          </cell>
          <cell r="S125">
            <v>109.258</v>
          </cell>
          <cell r="T125">
            <v>106.1</v>
          </cell>
          <cell r="U125">
            <v>96.716999999999999</v>
          </cell>
          <cell r="V125">
            <v>97.862000000000009</v>
          </cell>
          <cell r="W125">
            <v>101.011</v>
          </cell>
        </row>
        <row r="126">
          <cell r="B126" t="str">
            <v>Other retail</v>
          </cell>
          <cell r="C126">
            <v>36.200000000000003</v>
          </cell>
          <cell r="D126">
            <v>0.2</v>
          </cell>
          <cell r="E126">
            <v>1</v>
          </cell>
          <cell r="F126">
            <v>36.200000000000003</v>
          </cell>
          <cell r="R126">
            <v>39759</v>
          </cell>
          <cell r="S126">
            <v>110.182</v>
          </cell>
          <cell r="T126">
            <v>106.78100000000001</v>
          </cell>
          <cell r="U126">
            <v>96.763999999999996</v>
          </cell>
          <cell r="V126">
            <v>97.915000000000006</v>
          </cell>
          <cell r="W126">
            <v>101.11499999999999</v>
          </cell>
        </row>
        <row r="127">
          <cell r="B127" t="str">
            <v>Large corporates</v>
          </cell>
          <cell r="C127">
            <v>1154.7</v>
          </cell>
          <cell r="D127">
            <v>0.15</v>
          </cell>
          <cell r="E127">
            <v>0.55000000000000004</v>
          </cell>
          <cell r="F127">
            <v>635.08500000000004</v>
          </cell>
          <cell r="G127">
            <v>2400</v>
          </cell>
          <cell r="H127">
            <v>1200</v>
          </cell>
          <cell r="R127">
            <v>39762</v>
          </cell>
          <cell r="S127">
            <v>110.50700000000001</v>
          </cell>
          <cell r="T127">
            <v>107.13200000000001</v>
          </cell>
          <cell r="U127">
            <v>96.885999999999996</v>
          </cell>
          <cell r="V127">
            <v>98.123999999999995</v>
          </cell>
          <cell r="W127">
            <v>101.504</v>
          </cell>
        </row>
        <row r="128">
          <cell r="B128" t="str">
            <v>SMEs</v>
          </cell>
          <cell r="C128">
            <v>2005.2</v>
          </cell>
          <cell r="D128">
            <v>0.4</v>
          </cell>
          <cell r="E128">
            <v>0.7</v>
          </cell>
          <cell r="F128">
            <v>1403.6399999999999</v>
          </cell>
          <cell r="H128">
            <v>720</v>
          </cell>
          <cell r="R128">
            <v>39763</v>
          </cell>
          <cell r="S128">
            <v>110.43600000000001</v>
          </cell>
          <cell r="T128">
            <v>106.878</v>
          </cell>
          <cell r="U128">
            <v>96.972000000000008</v>
          </cell>
          <cell r="V128">
            <v>98.289000000000001</v>
          </cell>
          <cell r="W128">
            <v>101.45400000000001</v>
          </cell>
        </row>
        <row r="129">
          <cell r="B129" t="str">
            <v>Other corporate</v>
          </cell>
          <cell r="C129">
            <v>276.40000000000003</v>
          </cell>
          <cell r="D129">
            <v>0.4</v>
          </cell>
          <cell r="E129">
            <v>0.8</v>
          </cell>
          <cell r="F129">
            <v>221.12000000000003</v>
          </cell>
          <cell r="H129">
            <v>480</v>
          </cell>
          <cell r="R129">
            <v>39764</v>
          </cell>
          <cell r="S129">
            <v>110.212</v>
          </cell>
          <cell r="T129">
            <v>106.905</v>
          </cell>
          <cell r="U129">
            <v>97.076999999999998</v>
          </cell>
          <cell r="V129">
            <v>98.341000000000008</v>
          </cell>
          <cell r="W129">
            <v>101.217</v>
          </cell>
        </row>
        <row r="130">
          <cell r="B130" t="str">
            <v>Total</v>
          </cell>
          <cell r="C130">
            <v>7360.9799999999987</v>
          </cell>
          <cell r="D130">
            <v>0.30544372658126995</v>
          </cell>
          <cell r="E130">
            <v>0.60662697086529249</v>
          </cell>
          <cell r="F130">
            <v>4465.3689999999997</v>
          </cell>
          <cell r="R130">
            <v>39765</v>
          </cell>
          <cell r="S130">
            <v>109.66</v>
          </cell>
          <cell r="T130">
            <v>106.04600000000001</v>
          </cell>
          <cell r="U130">
            <v>97.072000000000003</v>
          </cell>
          <cell r="V130">
            <v>98.088000000000008</v>
          </cell>
          <cell r="W130">
            <v>101.014</v>
          </cell>
        </row>
        <row r="131">
          <cell r="E131" t="str">
            <v>Existing provisions</v>
          </cell>
          <cell r="F131">
            <v>-2064.3000000000002</v>
          </cell>
          <cell r="R131">
            <v>39766</v>
          </cell>
          <cell r="S131">
            <v>110.504</v>
          </cell>
          <cell r="T131">
            <v>106.541</v>
          </cell>
          <cell r="U131">
            <v>97.119</v>
          </cell>
          <cell r="V131">
            <v>98.141000000000005</v>
          </cell>
          <cell r="W131">
            <v>101.524</v>
          </cell>
        </row>
        <row r="132">
          <cell r="E132" t="str">
            <v>Total provisions</v>
          </cell>
          <cell r="F132">
            <v>2401.0689999999995</v>
          </cell>
          <cell r="R132">
            <v>39769</v>
          </cell>
          <cell r="S132">
            <v>109.807</v>
          </cell>
          <cell r="T132">
            <v>106.32300000000001</v>
          </cell>
          <cell r="U132">
            <v>97.131</v>
          </cell>
          <cell r="V132">
            <v>97.966999999999999</v>
          </cell>
          <cell r="W132">
            <v>101.114</v>
          </cell>
        </row>
        <row r="133">
          <cell r="E133" t="str">
            <v>Per year</v>
          </cell>
          <cell r="F133">
            <v>800.35633333333317</v>
          </cell>
          <cell r="G133">
            <v>3.321077099058202E-2</v>
          </cell>
          <cell r="R133">
            <v>39770</v>
          </cell>
          <cell r="S133">
            <v>110.223</v>
          </cell>
          <cell r="T133">
            <v>106.705</v>
          </cell>
          <cell r="U133">
            <v>96.966000000000008</v>
          </cell>
          <cell r="V133">
            <v>98.093000000000004</v>
          </cell>
          <cell r="W133">
            <v>101.104</v>
          </cell>
        </row>
        <row r="134">
          <cell r="E134" t="str">
            <v>Per quarter</v>
          </cell>
          <cell r="F134">
            <v>200.08908333333329</v>
          </cell>
          <cell r="R134">
            <v>39771</v>
          </cell>
          <cell r="S134">
            <v>111.06700000000001</v>
          </cell>
          <cell r="T134">
            <v>107.73100000000001</v>
          </cell>
          <cell r="U134">
            <v>96.968000000000004</v>
          </cell>
          <cell r="V134">
            <v>98.106000000000009</v>
          </cell>
          <cell r="W134">
            <v>101.366</v>
          </cell>
        </row>
        <row r="135">
          <cell r="R135">
            <v>39772</v>
          </cell>
          <cell r="S135">
            <v>112.149</v>
          </cell>
          <cell r="T135">
            <v>109.07900000000001</v>
          </cell>
          <cell r="U135">
            <v>97.040999999999997</v>
          </cell>
          <cell r="V135">
            <v>98.317000000000007</v>
          </cell>
          <cell r="W135">
            <v>101.80800000000001</v>
          </cell>
        </row>
        <row r="136">
          <cell r="B136" t="str">
            <v>Geniki</v>
          </cell>
          <cell r="C136" t="str">
            <v>Amount</v>
          </cell>
          <cell r="D136" t="str">
            <v>Impaired</v>
          </cell>
          <cell r="E136" t="str">
            <v>NPL ratio</v>
          </cell>
          <cell r="F136" t="str">
            <v>Assumed 12e NPLs</v>
          </cell>
          <cell r="H136">
            <v>2008</v>
          </cell>
          <cell r="I136">
            <v>2009</v>
          </cell>
          <cell r="J136">
            <v>2010</v>
          </cell>
          <cell r="K136">
            <v>2011</v>
          </cell>
          <cell r="L136">
            <v>2012</v>
          </cell>
          <cell r="R136">
            <v>39773</v>
          </cell>
          <cell r="S136">
            <v>111.833</v>
          </cell>
          <cell r="T136">
            <v>108.89400000000001</v>
          </cell>
          <cell r="U136">
            <v>96.914000000000001</v>
          </cell>
          <cell r="V136">
            <v>98.112000000000009</v>
          </cell>
          <cell r="W136">
            <v>101.65600000000001</v>
          </cell>
        </row>
        <row r="137">
          <cell r="B137" t="str">
            <v>Credit cards</v>
          </cell>
          <cell r="C137">
            <v>286</v>
          </cell>
          <cell r="F137">
            <v>0.6</v>
          </cell>
          <cell r="G137" t="str">
            <v>Emporiki</v>
          </cell>
          <cell r="H137">
            <v>0.11588841496960378</v>
          </cell>
          <cell r="I137">
            <v>0.18643638762900289</v>
          </cell>
          <cell r="L137">
            <v>0.30544372658126995</v>
          </cell>
          <cell r="R137">
            <v>39776</v>
          </cell>
          <cell r="S137">
            <v>111.691</v>
          </cell>
          <cell r="T137">
            <v>108.631</v>
          </cell>
          <cell r="U137">
            <v>96.88</v>
          </cell>
          <cell r="V137">
            <v>98.036000000000001</v>
          </cell>
          <cell r="W137">
            <v>101.479</v>
          </cell>
        </row>
        <row r="138">
          <cell r="B138" t="str">
            <v>Consumer loans</v>
          </cell>
          <cell r="C138">
            <v>465</v>
          </cell>
          <cell r="F138">
            <v>0.6</v>
          </cell>
          <cell r="G138" t="str">
            <v>Geniki</v>
          </cell>
          <cell r="H138">
            <v>0.13474034977604063</v>
          </cell>
          <cell r="I138">
            <v>0.22157294582578624</v>
          </cell>
          <cell r="L138">
            <v>0.32789341262580057</v>
          </cell>
          <cell r="R138">
            <v>39777</v>
          </cell>
          <cell r="S138">
            <v>111.899</v>
          </cell>
          <cell r="T138">
            <v>109.286</v>
          </cell>
          <cell r="U138">
            <v>96.831000000000003</v>
          </cell>
          <cell r="V138">
            <v>98.013000000000005</v>
          </cell>
          <cell r="W138">
            <v>101.667</v>
          </cell>
        </row>
        <row r="139">
          <cell r="B139" t="str">
            <v>Mortgages</v>
          </cell>
          <cell r="C139">
            <v>1120</v>
          </cell>
          <cell r="F139">
            <v>0.3</v>
          </cell>
          <cell r="R139">
            <v>39778</v>
          </cell>
          <cell r="S139">
            <v>112.089</v>
          </cell>
          <cell r="T139">
            <v>109.517</v>
          </cell>
          <cell r="U139">
            <v>96.887</v>
          </cell>
          <cell r="V139">
            <v>98.201000000000008</v>
          </cell>
          <cell r="W139">
            <v>102.07900000000001</v>
          </cell>
        </row>
        <row r="140">
          <cell r="B140" t="str">
            <v>Other retail</v>
          </cell>
          <cell r="C140">
            <v>396</v>
          </cell>
          <cell r="F140">
            <v>0.2</v>
          </cell>
          <cell r="G140" t="str">
            <v>Emporiki</v>
          </cell>
          <cell r="H140">
            <v>0.44725548967629597</v>
          </cell>
          <cell r="I140">
            <v>0.45946848290598291</v>
          </cell>
          <cell r="L140">
            <v>0.60662697086529249</v>
          </cell>
          <cell r="R140">
            <v>39779</v>
          </cell>
          <cell r="S140">
            <v>111.664</v>
          </cell>
          <cell r="T140">
            <v>108.196</v>
          </cell>
          <cell r="U140">
            <v>96.872</v>
          </cell>
          <cell r="V140">
            <v>98.123999999999995</v>
          </cell>
          <cell r="W140">
            <v>101.962</v>
          </cell>
        </row>
        <row r="141">
          <cell r="B141" t="str">
            <v>Large corporates</v>
          </cell>
          <cell r="C141">
            <v>1097</v>
          </cell>
          <cell r="F141">
            <v>0.15</v>
          </cell>
          <cell r="G141" t="str">
            <v>Geniki</v>
          </cell>
          <cell r="H141">
            <v>0.47405767445642233</v>
          </cell>
          <cell r="I141">
            <v>0.4305319448702109</v>
          </cell>
          <cell r="L141">
            <v>0.67919674932858987</v>
          </cell>
          <cell r="R141">
            <v>39780</v>
          </cell>
          <cell r="S141">
            <v>112.16</v>
          </cell>
          <cell r="T141">
            <v>107.828</v>
          </cell>
          <cell r="U141">
            <v>96.900999999999996</v>
          </cell>
          <cell r="V141">
            <v>98.2</v>
          </cell>
          <cell r="W141">
            <v>102.07900000000001</v>
          </cell>
        </row>
        <row r="142">
          <cell r="B142" t="str">
            <v>SMEs</v>
          </cell>
          <cell r="C142">
            <v>766</v>
          </cell>
          <cell r="F142">
            <v>0.4</v>
          </cell>
          <cell r="R142">
            <v>39783</v>
          </cell>
          <cell r="S142">
            <v>112.51900000000001</v>
          </cell>
          <cell r="T142">
            <v>107.88500000000001</v>
          </cell>
          <cell r="U142">
            <v>96.956000000000003</v>
          </cell>
          <cell r="V142">
            <v>98.313000000000002</v>
          </cell>
          <cell r="W142">
            <v>102.39</v>
          </cell>
        </row>
        <row r="143">
          <cell r="B143" t="str">
            <v>Other corporate</v>
          </cell>
          <cell r="C143">
            <v>242</v>
          </cell>
          <cell r="F143">
            <v>0.4</v>
          </cell>
          <cell r="R143">
            <v>39784</v>
          </cell>
          <cell r="S143">
            <v>113.60900000000001</v>
          </cell>
          <cell r="T143">
            <v>108.724</v>
          </cell>
          <cell r="U143">
            <v>96.988</v>
          </cell>
          <cell r="V143">
            <v>98.313000000000002</v>
          </cell>
          <cell r="W143">
            <v>102.572</v>
          </cell>
        </row>
        <row r="144">
          <cell r="B144" t="str">
            <v>Total</v>
          </cell>
          <cell r="C144">
            <v>4372</v>
          </cell>
          <cell r="D144">
            <v>0</v>
          </cell>
          <cell r="E144">
            <v>0</v>
          </cell>
          <cell r="R144">
            <v>39785</v>
          </cell>
          <cell r="S144">
            <v>113.85600000000001</v>
          </cell>
          <cell r="T144">
            <v>109.15300000000001</v>
          </cell>
          <cell r="U144">
            <v>97.084000000000003</v>
          </cell>
          <cell r="V144">
            <v>98.408000000000001</v>
          </cell>
          <cell r="W144">
            <v>102.50700000000001</v>
          </cell>
        </row>
        <row r="145">
          <cell r="R145">
            <v>39786</v>
          </cell>
          <cell r="S145">
            <v>112.91800000000001</v>
          </cell>
          <cell r="T145">
            <v>107.584</v>
          </cell>
          <cell r="U145">
            <v>96.966000000000008</v>
          </cell>
          <cell r="V145">
            <v>98.192999999999998</v>
          </cell>
          <cell r="W145">
            <v>101.877</v>
          </cell>
        </row>
        <row r="146">
          <cell r="R146">
            <v>39787</v>
          </cell>
          <cell r="S146">
            <v>113.417</v>
          </cell>
          <cell r="T146">
            <v>107.869</v>
          </cell>
          <cell r="U146">
            <v>96.978000000000009</v>
          </cell>
          <cell r="V146">
            <v>98.457999999999998</v>
          </cell>
          <cell r="W146">
            <v>102.047</v>
          </cell>
        </row>
        <row r="147">
          <cell r="B147" t="str">
            <v>Geniki</v>
          </cell>
          <cell r="C147" t="str">
            <v>2012e NPLs</v>
          </cell>
          <cell r="D147" t="str">
            <v>2012e NPL ratio</v>
          </cell>
          <cell r="E147" t="str">
            <v>Assumed cov.</v>
          </cell>
          <cell r="F147" t="str">
            <v>Cum provisions</v>
          </cell>
          <cell r="R147">
            <v>39790</v>
          </cell>
          <cell r="S147">
            <v>112.224</v>
          </cell>
          <cell r="T147">
            <v>106.711</v>
          </cell>
          <cell r="U147">
            <v>96.736000000000004</v>
          </cell>
          <cell r="V147">
            <v>97.962000000000003</v>
          </cell>
          <cell r="W147">
            <v>101.06400000000001</v>
          </cell>
        </row>
        <row r="148">
          <cell r="B148" t="str">
            <v>Credit cards</v>
          </cell>
          <cell r="C148">
            <v>171.6</v>
          </cell>
          <cell r="D148">
            <v>0.6</v>
          </cell>
          <cell r="E148">
            <v>0.9</v>
          </cell>
          <cell r="F148">
            <v>154.44</v>
          </cell>
          <cell r="R148">
            <v>39791</v>
          </cell>
          <cell r="S148">
            <v>111.598</v>
          </cell>
          <cell r="T148">
            <v>106.33800000000001</v>
          </cell>
          <cell r="U148">
            <v>96.667000000000002</v>
          </cell>
          <cell r="V148">
            <v>97.977000000000004</v>
          </cell>
          <cell r="W148">
            <v>100.73700000000001</v>
          </cell>
        </row>
        <row r="149">
          <cell r="B149" t="str">
            <v>Consumer loans</v>
          </cell>
          <cell r="C149">
            <v>279</v>
          </cell>
          <cell r="D149">
            <v>0.6</v>
          </cell>
          <cell r="E149">
            <v>0.8</v>
          </cell>
          <cell r="F149">
            <v>223.20000000000002</v>
          </cell>
          <cell r="R149">
            <v>39792</v>
          </cell>
          <cell r="S149">
            <v>111.854</v>
          </cell>
          <cell r="T149">
            <v>106.846</v>
          </cell>
          <cell r="U149">
            <v>96.745999999999995</v>
          </cell>
          <cell r="V149">
            <v>98.087000000000003</v>
          </cell>
          <cell r="W149">
            <v>100.727</v>
          </cell>
        </row>
        <row r="150">
          <cell r="B150" t="str">
            <v>Mortgages</v>
          </cell>
          <cell r="C150">
            <v>336</v>
          </cell>
          <cell r="D150">
            <v>0.3</v>
          </cell>
          <cell r="E150">
            <v>0.4</v>
          </cell>
          <cell r="F150">
            <v>134.4</v>
          </cell>
          <cell r="R150">
            <v>39793</v>
          </cell>
          <cell r="S150">
            <v>110.063</v>
          </cell>
          <cell r="T150">
            <v>105.345</v>
          </cell>
          <cell r="U150">
            <v>96.826999999999998</v>
          </cell>
          <cell r="V150">
            <v>97.769000000000005</v>
          </cell>
          <cell r="W150">
            <v>99.923000000000002</v>
          </cell>
        </row>
        <row r="151">
          <cell r="B151" t="str">
            <v>Other retail</v>
          </cell>
          <cell r="C151">
            <v>79.2</v>
          </cell>
          <cell r="D151">
            <v>0.2</v>
          </cell>
          <cell r="E151">
            <v>1</v>
          </cell>
          <cell r="F151">
            <v>79.2</v>
          </cell>
          <cell r="R151">
            <v>39794</v>
          </cell>
          <cell r="S151">
            <v>108.07300000000001</v>
          </cell>
          <cell r="T151">
            <v>103.47800000000001</v>
          </cell>
          <cell r="U151">
            <v>96.649000000000001</v>
          </cell>
          <cell r="V151">
            <v>97.084000000000003</v>
          </cell>
          <cell r="W151">
            <v>98.59</v>
          </cell>
        </row>
        <row r="152">
          <cell r="B152" t="str">
            <v>Large corporates</v>
          </cell>
          <cell r="C152">
            <v>164.54999999999998</v>
          </cell>
          <cell r="D152">
            <v>0.15</v>
          </cell>
          <cell r="E152">
            <v>0.55000000000000004</v>
          </cell>
          <cell r="F152">
            <v>90.502499999999998</v>
          </cell>
          <cell r="R152">
            <v>39797</v>
          </cell>
          <cell r="S152">
            <v>107.58</v>
          </cell>
          <cell r="T152">
            <v>102.43</v>
          </cell>
          <cell r="U152">
            <v>96.647999999999996</v>
          </cell>
          <cell r="V152">
            <v>97.171000000000006</v>
          </cell>
          <cell r="W152">
            <v>98.555999999999997</v>
          </cell>
        </row>
        <row r="153">
          <cell r="B153" t="str">
            <v>SMEs</v>
          </cell>
          <cell r="C153">
            <v>306.40000000000003</v>
          </cell>
          <cell r="D153">
            <v>0.4</v>
          </cell>
          <cell r="E153">
            <v>0.7</v>
          </cell>
          <cell r="F153">
            <v>214.48000000000002</v>
          </cell>
          <cell r="R153">
            <v>39798</v>
          </cell>
          <cell r="S153">
            <v>108.163</v>
          </cell>
          <cell r="T153">
            <v>103.27800000000001</v>
          </cell>
          <cell r="U153">
            <v>96.664000000000001</v>
          </cell>
          <cell r="V153">
            <v>97.241</v>
          </cell>
          <cell r="W153">
            <v>98.623000000000005</v>
          </cell>
        </row>
        <row r="154">
          <cell r="B154" t="str">
            <v>Other corporate</v>
          </cell>
          <cell r="C154">
            <v>96.800000000000011</v>
          </cell>
          <cell r="D154">
            <v>0.4</v>
          </cell>
          <cell r="E154">
            <v>0.8</v>
          </cell>
          <cell r="F154">
            <v>77.440000000000012</v>
          </cell>
          <cell r="R154">
            <v>39799</v>
          </cell>
          <cell r="S154">
            <v>109.26600000000001</v>
          </cell>
          <cell r="T154">
            <v>104.175</v>
          </cell>
          <cell r="U154">
            <v>96.897999999999996</v>
          </cell>
          <cell r="V154">
            <v>97.566000000000003</v>
          </cell>
          <cell r="W154">
            <v>99.141999999999996</v>
          </cell>
        </row>
        <row r="155">
          <cell r="B155" t="str">
            <v>Total</v>
          </cell>
          <cell r="C155">
            <v>1433.5500000000002</v>
          </cell>
          <cell r="D155">
            <v>0.32789341262580057</v>
          </cell>
          <cell r="E155">
            <v>0.67919674932858987</v>
          </cell>
          <cell r="F155">
            <v>973.66250000000014</v>
          </cell>
          <cell r="R155">
            <v>39800</v>
          </cell>
          <cell r="S155">
            <v>108.80200000000001</v>
          </cell>
          <cell r="T155">
            <v>103.818</v>
          </cell>
          <cell r="U155">
            <v>96.847999999999999</v>
          </cell>
          <cell r="V155">
            <v>97.554000000000002</v>
          </cell>
          <cell r="W155">
            <v>99.191000000000003</v>
          </cell>
        </row>
        <row r="156">
          <cell r="E156" t="str">
            <v>Existing provisions</v>
          </cell>
          <cell r="F156">
            <v>-417.11700000000002</v>
          </cell>
          <cell r="R156">
            <v>39801</v>
          </cell>
          <cell r="S156">
            <v>108.685</v>
          </cell>
          <cell r="T156">
            <v>103.657</v>
          </cell>
          <cell r="U156">
            <v>96.820999999999998</v>
          </cell>
          <cell r="V156">
            <v>97.543000000000006</v>
          </cell>
          <cell r="W156">
            <v>99.272999999999996</v>
          </cell>
        </row>
        <row r="157">
          <cell r="E157" t="str">
            <v>Coll. provisions</v>
          </cell>
          <cell r="F157">
            <v>-44</v>
          </cell>
          <cell r="R157">
            <v>39804</v>
          </cell>
          <cell r="S157">
            <v>109.04300000000001</v>
          </cell>
          <cell r="T157">
            <v>103.733</v>
          </cell>
          <cell r="U157">
            <v>96.873999999999995</v>
          </cell>
          <cell r="V157">
            <v>97.554000000000002</v>
          </cell>
          <cell r="W157">
            <v>99.436999999999998</v>
          </cell>
        </row>
        <row r="158">
          <cell r="E158" t="str">
            <v>Total provisions</v>
          </cell>
          <cell r="F158">
            <v>512.54550000000017</v>
          </cell>
          <cell r="R158">
            <v>39805</v>
          </cell>
          <cell r="S158">
            <v>109.1</v>
          </cell>
          <cell r="T158">
            <v>103.43600000000001</v>
          </cell>
          <cell r="U158">
            <v>96.912000000000006</v>
          </cell>
          <cell r="V158">
            <v>97.62</v>
          </cell>
          <cell r="W158">
            <v>99.713999999999999</v>
          </cell>
        </row>
        <row r="159">
          <cell r="E159" t="str">
            <v>Per year</v>
          </cell>
          <cell r="F159">
            <v>170.84850000000006</v>
          </cell>
          <cell r="G159">
            <v>3.9077881976212273E-2</v>
          </cell>
          <cell r="R159">
            <v>39806</v>
          </cell>
          <cell r="S159">
            <v>109.1</v>
          </cell>
          <cell r="T159">
            <v>103.43600000000001</v>
          </cell>
          <cell r="U159">
            <v>96.912000000000006</v>
          </cell>
          <cell r="V159">
            <v>97.62</v>
          </cell>
          <cell r="W159">
            <v>99.713999999999999</v>
          </cell>
        </row>
        <row r="160">
          <cell r="E160" t="str">
            <v>Per quarter</v>
          </cell>
          <cell r="F160">
            <v>42.712125000000015</v>
          </cell>
          <cell r="R160">
            <v>39807</v>
          </cell>
          <cell r="S160">
            <v>109.1</v>
          </cell>
          <cell r="T160">
            <v>103.43600000000001</v>
          </cell>
          <cell r="U160">
            <v>96.912000000000006</v>
          </cell>
          <cell r="V160">
            <v>97.62</v>
          </cell>
          <cell r="W160">
            <v>99.713999999999999</v>
          </cell>
        </row>
        <row r="161">
          <cell r="R161">
            <v>39808</v>
          </cell>
          <cell r="S161">
            <v>109.1</v>
          </cell>
          <cell r="T161">
            <v>103.43600000000001</v>
          </cell>
          <cell r="U161">
            <v>96.912000000000006</v>
          </cell>
          <cell r="V161">
            <v>97.62</v>
          </cell>
          <cell r="W161">
            <v>99.713999999999999</v>
          </cell>
        </row>
        <row r="162">
          <cell r="R162">
            <v>39811</v>
          </cell>
          <cell r="S162">
            <v>109.381</v>
          </cell>
          <cell r="T162">
            <v>103.77800000000001</v>
          </cell>
          <cell r="U162">
            <v>97.009</v>
          </cell>
          <cell r="V162">
            <v>97.763999999999996</v>
          </cell>
          <cell r="W162">
            <v>100.05</v>
          </cell>
        </row>
        <row r="163">
          <cell r="R163">
            <v>39812</v>
          </cell>
          <cell r="S163">
            <v>109.08</v>
          </cell>
          <cell r="T163">
            <v>103.291</v>
          </cell>
          <cell r="U163">
            <v>96.96</v>
          </cell>
          <cell r="V163">
            <v>97.89</v>
          </cell>
          <cell r="W163">
            <v>99.992000000000004</v>
          </cell>
        </row>
        <row r="164">
          <cell r="R164">
            <v>39813</v>
          </cell>
          <cell r="S164">
            <v>109.08</v>
          </cell>
          <cell r="T164">
            <v>103.291</v>
          </cell>
          <cell r="U164">
            <v>96.96</v>
          </cell>
          <cell r="V164">
            <v>97.903999999999996</v>
          </cell>
          <cell r="W164">
            <v>99.992000000000004</v>
          </cell>
        </row>
        <row r="165">
          <cell r="R165">
            <v>39814</v>
          </cell>
          <cell r="S165">
            <v>109.08</v>
          </cell>
          <cell r="T165">
            <v>103.291</v>
          </cell>
          <cell r="U165">
            <v>96.96</v>
          </cell>
          <cell r="V165">
            <v>97.903999999999996</v>
          </cell>
          <cell r="W165">
            <v>99.992000000000004</v>
          </cell>
        </row>
        <row r="166">
          <cell r="R166">
            <v>39815</v>
          </cell>
          <cell r="S166">
            <v>109.503</v>
          </cell>
          <cell r="T166">
            <v>103.86200000000001</v>
          </cell>
          <cell r="U166">
            <v>96.995999999999995</v>
          </cell>
          <cell r="V166">
            <v>98.117999999999995</v>
          </cell>
          <cell r="W166">
            <v>100.291</v>
          </cell>
        </row>
        <row r="167">
          <cell r="R167">
            <v>39818</v>
          </cell>
          <cell r="S167">
            <v>109.616</v>
          </cell>
          <cell r="T167">
            <v>103.595</v>
          </cell>
          <cell r="U167">
            <v>97.037000000000006</v>
          </cell>
          <cell r="V167">
            <v>98.078000000000003</v>
          </cell>
          <cell r="W167">
            <v>100.488</v>
          </cell>
        </row>
        <row r="168">
          <cell r="R168">
            <v>39819</v>
          </cell>
          <cell r="S168">
            <v>108.55200000000001</v>
          </cell>
          <cell r="T168">
            <v>102.15600000000001</v>
          </cell>
          <cell r="U168">
            <v>97.191000000000003</v>
          </cell>
          <cell r="V168">
            <v>98.078000000000003</v>
          </cell>
          <cell r="W168">
            <v>100.07600000000001</v>
          </cell>
        </row>
        <row r="169">
          <cell r="R169">
            <v>39820</v>
          </cell>
          <cell r="S169">
            <v>108.402</v>
          </cell>
          <cell r="T169">
            <v>101.929</v>
          </cell>
          <cell r="U169">
            <v>97.504000000000005</v>
          </cell>
          <cell r="V169">
            <v>97.921000000000006</v>
          </cell>
          <cell r="W169">
            <v>100.58800000000001</v>
          </cell>
        </row>
        <row r="170">
          <cell r="R170">
            <v>39821</v>
          </cell>
          <cell r="S170">
            <v>108.902</v>
          </cell>
          <cell r="T170">
            <v>102.747</v>
          </cell>
          <cell r="U170">
            <v>97.83</v>
          </cell>
          <cell r="V170">
            <v>98.299000000000007</v>
          </cell>
          <cell r="W170">
            <v>100.84400000000001</v>
          </cell>
        </row>
        <row r="171">
          <cell r="R171">
            <v>39822</v>
          </cell>
          <cell r="S171">
            <v>108.753</v>
          </cell>
          <cell r="T171">
            <v>102.72</v>
          </cell>
          <cell r="U171">
            <v>97.832999999999998</v>
          </cell>
          <cell r="V171">
            <v>98.741</v>
          </cell>
          <cell r="W171">
            <v>100.758</v>
          </cell>
        </row>
        <row r="172">
          <cell r="R172">
            <v>39825</v>
          </cell>
          <cell r="S172">
            <v>108.26900000000001</v>
          </cell>
          <cell r="T172">
            <v>102.04600000000001</v>
          </cell>
          <cell r="U172">
            <v>97.796999999999997</v>
          </cell>
          <cell r="V172">
            <v>98.451000000000008</v>
          </cell>
          <cell r="W172">
            <v>100.49299999999999</v>
          </cell>
        </row>
        <row r="173">
          <cell r="R173">
            <v>39826</v>
          </cell>
          <cell r="S173">
            <v>107.79300000000001</v>
          </cell>
          <cell r="T173">
            <v>101.1</v>
          </cell>
          <cell r="U173">
            <v>97.778999999999996</v>
          </cell>
          <cell r="V173">
            <v>98.329000000000008</v>
          </cell>
          <cell r="W173">
            <v>99.867000000000004</v>
          </cell>
        </row>
        <row r="174">
          <cell r="R174">
            <v>39827</v>
          </cell>
          <cell r="S174">
            <v>107.94200000000001</v>
          </cell>
          <cell r="T174">
            <v>100.928</v>
          </cell>
          <cell r="U174">
            <v>97.768000000000001</v>
          </cell>
          <cell r="V174">
            <v>98.146000000000001</v>
          </cell>
          <cell r="W174">
            <v>99.820999999999998</v>
          </cell>
        </row>
        <row r="175">
          <cell r="R175">
            <v>39828</v>
          </cell>
          <cell r="S175">
            <v>107.42700000000001</v>
          </cell>
          <cell r="T175">
            <v>100.49299999999999</v>
          </cell>
          <cell r="U175">
            <v>97.757999999999996</v>
          </cell>
          <cell r="V175">
            <v>98.32</v>
          </cell>
          <cell r="W175">
            <v>99.207999999999998</v>
          </cell>
        </row>
        <row r="176">
          <cell r="R176">
            <v>39829</v>
          </cell>
          <cell r="S176">
            <v>107.184</v>
          </cell>
          <cell r="T176">
            <v>99.698000000000008</v>
          </cell>
          <cell r="U176">
            <v>97.823000000000008</v>
          </cell>
          <cell r="V176">
            <v>97.793999999999997</v>
          </cell>
          <cell r="W176">
            <v>98.924999999999997</v>
          </cell>
        </row>
        <row r="177">
          <cell r="R177">
            <v>39832</v>
          </cell>
          <cell r="S177">
            <v>106.84400000000001</v>
          </cell>
          <cell r="T177">
            <v>99.491</v>
          </cell>
          <cell r="U177">
            <v>97.682000000000002</v>
          </cell>
          <cell r="V177">
            <v>97.584999999999994</v>
          </cell>
          <cell r="W177">
            <v>98.8</v>
          </cell>
        </row>
        <row r="178">
          <cell r="R178">
            <v>39833</v>
          </cell>
          <cell r="S178">
            <v>105.121</v>
          </cell>
          <cell r="T178">
            <v>97.72</v>
          </cell>
          <cell r="U178">
            <v>97.507000000000005</v>
          </cell>
          <cell r="V178">
            <v>97.058999999999997</v>
          </cell>
          <cell r="W178">
            <v>98.28</v>
          </cell>
        </row>
        <row r="179">
          <cell r="R179">
            <v>39834</v>
          </cell>
          <cell r="S179">
            <v>104.768</v>
          </cell>
          <cell r="T179">
            <v>97.483000000000004</v>
          </cell>
          <cell r="U179">
            <v>97.456000000000003</v>
          </cell>
          <cell r="V179">
            <v>97.076000000000008</v>
          </cell>
          <cell r="W179">
            <v>98.24</v>
          </cell>
        </row>
        <row r="180">
          <cell r="R180">
            <v>39835</v>
          </cell>
          <cell r="S180">
            <v>102.892</v>
          </cell>
          <cell r="T180">
            <v>96.251999999999995</v>
          </cell>
          <cell r="U180">
            <v>97.302000000000007</v>
          </cell>
          <cell r="V180">
            <v>97.33</v>
          </cell>
          <cell r="W180">
            <v>97.689000000000007</v>
          </cell>
        </row>
        <row r="181">
          <cell r="R181">
            <v>39836</v>
          </cell>
          <cell r="S181">
            <v>101.599</v>
          </cell>
          <cell r="T181">
            <v>94.626999999999995</v>
          </cell>
          <cell r="U181">
            <v>97.322000000000003</v>
          </cell>
          <cell r="V181">
            <v>96.992999999999995</v>
          </cell>
          <cell r="W181">
            <v>97.44</v>
          </cell>
        </row>
        <row r="182">
          <cell r="R182">
            <v>39839</v>
          </cell>
          <cell r="S182">
            <v>101.68</v>
          </cell>
          <cell r="T182">
            <v>94.606999999999999</v>
          </cell>
          <cell r="U182">
            <v>97.463000000000008</v>
          </cell>
          <cell r="V182">
            <v>96.319000000000003</v>
          </cell>
          <cell r="W182">
            <v>96.864000000000004</v>
          </cell>
        </row>
        <row r="183">
          <cell r="R183">
            <v>39840</v>
          </cell>
          <cell r="S183">
            <v>102.727</v>
          </cell>
          <cell r="T183">
            <v>97.561999999999998</v>
          </cell>
          <cell r="U183">
            <v>97.459000000000003</v>
          </cell>
          <cell r="V183">
            <v>96.82</v>
          </cell>
          <cell r="W183">
            <v>97.751000000000005</v>
          </cell>
        </row>
        <row r="184">
          <cell r="R184">
            <v>39841</v>
          </cell>
          <cell r="S184">
            <v>103.959</v>
          </cell>
          <cell r="T184">
            <v>99.391000000000005</v>
          </cell>
          <cell r="U184">
            <v>97.753</v>
          </cell>
          <cell r="V184">
            <v>97.381</v>
          </cell>
          <cell r="W184">
            <v>98.65</v>
          </cell>
        </row>
        <row r="185">
          <cell r="R185">
            <v>39842</v>
          </cell>
          <cell r="S185">
            <v>105.069</v>
          </cell>
          <cell r="T185">
            <v>100.36200000000001</v>
          </cell>
          <cell r="U185">
            <v>98.02</v>
          </cell>
          <cell r="V185">
            <v>98.421000000000006</v>
          </cell>
          <cell r="W185">
            <v>99.564000000000007</v>
          </cell>
        </row>
        <row r="186">
          <cell r="R186">
            <v>39843</v>
          </cell>
          <cell r="S186">
            <v>104.43</v>
          </cell>
          <cell r="T186">
            <v>100.009</v>
          </cell>
          <cell r="U186">
            <v>98.04</v>
          </cell>
          <cell r="V186">
            <v>98.558999999999997</v>
          </cell>
          <cell r="W186">
            <v>99.441000000000003</v>
          </cell>
        </row>
        <row r="187">
          <cell r="R187">
            <v>39846</v>
          </cell>
          <cell r="S187">
            <v>104.66</v>
          </cell>
          <cell r="T187">
            <v>100.264</v>
          </cell>
          <cell r="U187">
            <v>98.122</v>
          </cell>
          <cell r="V187">
            <v>98.308000000000007</v>
          </cell>
          <cell r="W187">
            <v>99.328000000000003</v>
          </cell>
        </row>
        <row r="188">
          <cell r="R188">
            <v>39847</v>
          </cell>
          <cell r="S188">
            <v>104.48700000000001</v>
          </cell>
          <cell r="T188">
            <v>100.17100000000001</v>
          </cell>
          <cell r="U188">
            <v>98.072000000000003</v>
          </cell>
          <cell r="V188">
            <v>98.031000000000006</v>
          </cell>
          <cell r="W188">
            <v>99.347000000000008</v>
          </cell>
        </row>
        <row r="189">
          <cell r="R189">
            <v>39848</v>
          </cell>
          <cell r="S189">
            <v>105.41200000000001</v>
          </cell>
          <cell r="T189">
            <v>101.001</v>
          </cell>
          <cell r="U189">
            <v>98.393000000000001</v>
          </cell>
          <cell r="V189">
            <v>98.885000000000005</v>
          </cell>
          <cell r="W189">
            <v>99.843000000000004</v>
          </cell>
        </row>
        <row r="190">
          <cell r="R190">
            <v>39849</v>
          </cell>
          <cell r="S190">
            <v>105.354</v>
          </cell>
          <cell r="T190">
            <v>100.423</v>
          </cell>
          <cell r="U190">
            <v>98.468000000000004</v>
          </cell>
          <cell r="V190">
            <v>98.963999999999999</v>
          </cell>
          <cell r="W190">
            <v>99.933999999999997</v>
          </cell>
        </row>
        <row r="191">
          <cell r="R191">
            <v>39850</v>
          </cell>
          <cell r="S191">
            <v>105.328</v>
          </cell>
          <cell r="T191">
            <v>100.42100000000001</v>
          </cell>
          <cell r="U191">
            <v>98.495000000000005</v>
          </cell>
          <cell r="V191">
            <v>99.012</v>
          </cell>
          <cell r="W191">
            <v>99.978000000000009</v>
          </cell>
        </row>
        <row r="192">
          <cell r="R192">
            <v>39853</v>
          </cell>
          <cell r="S192">
            <v>105.863</v>
          </cell>
          <cell r="T192">
            <v>100.75</v>
          </cell>
          <cell r="U192">
            <v>98.457000000000008</v>
          </cell>
          <cell r="V192">
            <v>98.823000000000008</v>
          </cell>
          <cell r="W192">
            <v>99.963000000000008</v>
          </cell>
        </row>
        <row r="193">
          <cell r="R193">
            <v>39854</v>
          </cell>
          <cell r="S193">
            <v>105.886</v>
          </cell>
          <cell r="T193">
            <v>100.72200000000001</v>
          </cell>
          <cell r="U193">
            <v>98.433000000000007</v>
          </cell>
          <cell r="V193">
            <v>99.016999999999996</v>
          </cell>
          <cell r="W193">
            <v>99.894000000000005</v>
          </cell>
        </row>
        <row r="194">
          <cell r="R194">
            <v>39855</v>
          </cell>
          <cell r="S194">
            <v>105.767</v>
          </cell>
          <cell r="T194">
            <v>99.850999999999999</v>
          </cell>
          <cell r="U194">
            <v>98.522999999999996</v>
          </cell>
          <cell r="V194">
            <v>99.028999999999996</v>
          </cell>
          <cell r="W194">
            <v>100.063</v>
          </cell>
        </row>
        <row r="195">
          <cell r="R195">
            <v>39856</v>
          </cell>
          <cell r="S195">
            <v>105.262</v>
          </cell>
          <cell r="T195">
            <v>100.24299999999999</v>
          </cell>
          <cell r="U195">
            <v>98.566000000000003</v>
          </cell>
          <cell r="V195">
            <v>98.72</v>
          </cell>
          <cell r="W195">
            <v>99.966000000000008</v>
          </cell>
        </row>
        <row r="196">
          <cell r="R196">
            <v>39857</v>
          </cell>
          <cell r="S196">
            <v>104.265</v>
          </cell>
          <cell r="T196">
            <v>98.992999999999995</v>
          </cell>
          <cell r="U196">
            <v>98.326000000000008</v>
          </cell>
          <cell r="V196">
            <v>98.745999999999995</v>
          </cell>
          <cell r="W196">
            <v>99.525999999999996</v>
          </cell>
        </row>
        <row r="197">
          <cell r="R197">
            <v>39860</v>
          </cell>
          <cell r="S197">
            <v>103.47</v>
          </cell>
          <cell r="T197">
            <v>98.387</v>
          </cell>
          <cell r="U197">
            <v>98.393000000000001</v>
          </cell>
          <cell r="V197">
            <v>98.713000000000008</v>
          </cell>
          <cell r="W197">
            <v>99.588000000000008</v>
          </cell>
        </row>
        <row r="198">
          <cell r="R198">
            <v>39861</v>
          </cell>
          <cell r="S198">
            <v>103.348</v>
          </cell>
          <cell r="T198">
            <v>98.247</v>
          </cell>
          <cell r="U198">
            <v>98.341000000000008</v>
          </cell>
          <cell r="V198">
            <v>98.346000000000004</v>
          </cell>
          <cell r="W198">
            <v>99.418000000000006</v>
          </cell>
        </row>
        <row r="199">
          <cell r="R199">
            <v>39862</v>
          </cell>
          <cell r="S199">
            <v>103.941</v>
          </cell>
          <cell r="T199">
            <v>98.713999999999999</v>
          </cell>
          <cell r="U199">
            <v>98.319000000000003</v>
          </cell>
          <cell r="V199">
            <v>98.688000000000002</v>
          </cell>
          <cell r="W199">
            <v>99.692000000000007</v>
          </cell>
        </row>
        <row r="200">
          <cell r="R200">
            <v>39863</v>
          </cell>
          <cell r="S200">
            <v>104.794</v>
          </cell>
          <cell r="T200">
            <v>99.353000000000009</v>
          </cell>
          <cell r="U200">
            <v>98.42</v>
          </cell>
          <cell r="V200">
            <v>98.676000000000002</v>
          </cell>
          <cell r="W200">
            <v>99.739000000000004</v>
          </cell>
        </row>
        <row r="201">
          <cell r="R201">
            <v>39864</v>
          </cell>
          <cell r="S201">
            <v>106.813</v>
          </cell>
          <cell r="T201">
            <v>101.441</v>
          </cell>
          <cell r="U201">
            <v>98.579000000000008</v>
          </cell>
          <cell r="V201">
            <v>98.759</v>
          </cell>
          <cell r="W201">
            <v>100.30500000000001</v>
          </cell>
        </row>
        <row r="202">
          <cell r="R202">
            <v>39867</v>
          </cell>
          <cell r="S202">
            <v>107.569</v>
          </cell>
          <cell r="T202">
            <v>102.295</v>
          </cell>
          <cell r="U202">
            <v>98.737000000000009</v>
          </cell>
          <cell r="V202">
            <v>99.091999999999999</v>
          </cell>
          <cell r="W202">
            <v>100.60600000000001</v>
          </cell>
        </row>
        <row r="203">
          <cell r="R203">
            <v>39868</v>
          </cell>
          <cell r="S203">
            <v>107.20100000000001</v>
          </cell>
          <cell r="T203">
            <v>101.67700000000001</v>
          </cell>
          <cell r="U203">
            <v>98.561000000000007</v>
          </cell>
          <cell r="V203">
            <v>98.81</v>
          </cell>
          <cell r="W203">
            <v>100.399</v>
          </cell>
        </row>
        <row r="204">
          <cell r="R204">
            <v>39869</v>
          </cell>
          <cell r="S204">
            <v>107.432</v>
          </cell>
          <cell r="T204">
            <v>101.815</v>
          </cell>
          <cell r="U204">
            <v>98.64</v>
          </cell>
          <cell r="V204">
            <v>98.834000000000003</v>
          </cell>
          <cell r="W204">
            <v>100.569</v>
          </cell>
        </row>
        <row r="205">
          <cell r="R205">
            <v>39870</v>
          </cell>
          <cell r="S205">
            <v>106.26</v>
          </cell>
          <cell r="T205">
            <v>100.45400000000001</v>
          </cell>
          <cell r="U205">
            <v>98.436000000000007</v>
          </cell>
          <cell r="V205">
            <v>98.733000000000004</v>
          </cell>
          <cell r="W205">
            <v>100.099</v>
          </cell>
        </row>
        <row r="206">
          <cell r="R206">
            <v>39871</v>
          </cell>
          <cell r="S206">
            <v>105.614</v>
          </cell>
          <cell r="T206">
            <v>100.08800000000001</v>
          </cell>
          <cell r="U206">
            <v>98.421999999999997</v>
          </cell>
          <cell r="V206">
            <v>98.99</v>
          </cell>
          <cell r="W206">
            <v>99.984000000000009</v>
          </cell>
        </row>
        <row r="207">
          <cell r="R207">
            <v>39874</v>
          </cell>
          <cell r="S207">
            <v>106.06400000000001</v>
          </cell>
          <cell r="T207">
            <v>100.536</v>
          </cell>
          <cell r="U207">
            <v>98.563000000000002</v>
          </cell>
          <cell r="V207">
            <v>98.99</v>
          </cell>
          <cell r="W207">
            <v>100.21</v>
          </cell>
        </row>
        <row r="208">
          <cell r="R208">
            <v>39875</v>
          </cell>
          <cell r="S208">
            <v>105.28700000000001</v>
          </cell>
          <cell r="T208">
            <v>99.451999999999998</v>
          </cell>
          <cell r="U208">
            <v>98.613</v>
          </cell>
          <cell r="V208">
            <v>98.834999999999994</v>
          </cell>
          <cell r="W208">
            <v>100.181</v>
          </cell>
        </row>
        <row r="209">
          <cell r="R209">
            <v>39876</v>
          </cell>
          <cell r="S209">
            <v>104.45700000000001</v>
          </cell>
          <cell r="T209">
            <v>98.248999999999995</v>
          </cell>
          <cell r="U209">
            <v>98.579000000000008</v>
          </cell>
          <cell r="V209">
            <v>99.113</v>
          </cell>
          <cell r="W209">
            <v>100.057</v>
          </cell>
        </row>
        <row r="210">
          <cell r="R210">
            <v>39877</v>
          </cell>
          <cell r="S210">
            <v>104.95700000000001</v>
          </cell>
          <cell r="T210">
            <v>99.058000000000007</v>
          </cell>
          <cell r="U210">
            <v>98.445999999999998</v>
          </cell>
          <cell r="V210">
            <v>99.201999999999998</v>
          </cell>
          <cell r="W210">
            <v>100.253</v>
          </cell>
        </row>
        <row r="211">
          <cell r="R211">
            <v>39878</v>
          </cell>
          <cell r="S211">
            <v>105.16800000000001</v>
          </cell>
          <cell r="T211">
            <v>99.387</v>
          </cell>
          <cell r="U211">
            <v>98.433000000000007</v>
          </cell>
          <cell r="V211">
            <v>99.180999999999997</v>
          </cell>
          <cell r="W211">
            <v>100.29</v>
          </cell>
        </row>
        <row r="212">
          <cell r="R212">
            <v>39881</v>
          </cell>
          <cell r="S212">
            <v>105.387</v>
          </cell>
          <cell r="T212">
            <v>99.406999999999996</v>
          </cell>
          <cell r="U212">
            <v>98.213000000000008</v>
          </cell>
          <cell r="V212">
            <v>99.201999999999998</v>
          </cell>
          <cell r="W212">
            <v>99.995999999999995</v>
          </cell>
        </row>
        <row r="213">
          <cell r="R213">
            <v>39882</v>
          </cell>
          <cell r="S213">
            <v>105.018</v>
          </cell>
          <cell r="T213">
            <v>99.320999999999998</v>
          </cell>
          <cell r="U213">
            <v>98.213999999999999</v>
          </cell>
          <cell r="V213">
            <v>99.233000000000004</v>
          </cell>
          <cell r="W213">
            <v>99.841000000000008</v>
          </cell>
        </row>
        <row r="214">
          <cell r="R214">
            <v>39883</v>
          </cell>
          <cell r="S214">
            <v>104.976</v>
          </cell>
          <cell r="T214">
            <v>99.356999999999999</v>
          </cell>
          <cell r="U214">
            <v>98.198999999999998</v>
          </cell>
          <cell r="V214">
            <v>99.292000000000002</v>
          </cell>
          <cell r="W214">
            <v>99.653000000000006</v>
          </cell>
        </row>
        <row r="215">
          <cell r="R215">
            <v>39884</v>
          </cell>
          <cell r="S215">
            <v>105.258</v>
          </cell>
          <cell r="T215">
            <v>99.186000000000007</v>
          </cell>
          <cell r="U215">
            <v>98.35</v>
          </cell>
          <cell r="V215">
            <v>99.296000000000006</v>
          </cell>
          <cell r="W215">
            <v>99.817000000000007</v>
          </cell>
        </row>
        <row r="216">
          <cell r="R216">
            <v>39885</v>
          </cell>
          <cell r="S216">
            <v>105.249</v>
          </cell>
          <cell r="T216">
            <v>99.39</v>
          </cell>
          <cell r="U216">
            <v>98.373999999999995</v>
          </cell>
          <cell r="V216">
            <v>99.245000000000005</v>
          </cell>
          <cell r="W216">
            <v>99.817000000000007</v>
          </cell>
        </row>
        <row r="217">
          <cell r="R217">
            <v>39888</v>
          </cell>
          <cell r="S217">
            <v>104.806</v>
          </cell>
          <cell r="T217">
            <v>99.048000000000002</v>
          </cell>
          <cell r="U217">
            <v>98.444000000000003</v>
          </cell>
          <cell r="V217">
            <v>99.397000000000006</v>
          </cell>
          <cell r="W217">
            <v>99.704999999999998</v>
          </cell>
        </row>
        <row r="218">
          <cell r="R218">
            <v>39889</v>
          </cell>
          <cell r="S218">
            <v>105.06400000000001</v>
          </cell>
          <cell r="T218">
            <v>99.18</v>
          </cell>
          <cell r="U218">
            <v>98.415999999999997</v>
          </cell>
          <cell r="V218">
            <v>99.278999999999996</v>
          </cell>
          <cell r="W218">
            <v>99.647000000000006</v>
          </cell>
        </row>
        <row r="219">
          <cell r="R219">
            <v>39890</v>
          </cell>
          <cell r="S219">
            <v>105.187</v>
          </cell>
          <cell r="T219">
            <v>100.123</v>
          </cell>
          <cell r="U219">
            <v>98.49</v>
          </cell>
          <cell r="V219">
            <v>99.441000000000003</v>
          </cell>
          <cell r="W219">
            <v>99.936000000000007</v>
          </cell>
        </row>
        <row r="220">
          <cell r="R220">
            <v>39891</v>
          </cell>
          <cell r="S220">
            <v>106.569</v>
          </cell>
          <cell r="T220">
            <v>101.476</v>
          </cell>
          <cell r="U220">
            <v>98.581000000000003</v>
          </cell>
          <cell r="V220">
            <v>99.620999999999995</v>
          </cell>
          <cell r="W220">
            <v>100.651</v>
          </cell>
        </row>
        <row r="221">
          <cell r="R221">
            <v>39892</v>
          </cell>
          <cell r="S221">
            <v>108.07300000000001</v>
          </cell>
          <cell r="T221">
            <v>103.402</v>
          </cell>
          <cell r="U221">
            <v>98.963000000000008</v>
          </cell>
          <cell r="V221">
            <v>100.087</v>
          </cell>
          <cell r="W221">
            <v>101.95</v>
          </cell>
        </row>
        <row r="222">
          <cell r="R222">
            <v>39895</v>
          </cell>
          <cell r="S222">
            <v>108.029</v>
          </cell>
          <cell r="T222">
            <v>103.78400000000001</v>
          </cell>
          <cell r="U222">
            <v>98.951000000000008</v>
          </cell>
          <cell r="V222">
            <v>100.348</v>
          </cell>
          <cell r="W222">
            <v>101.953</v>
          </cell>
        </row>
        <row r="223">
          <cell r="R223">
            <v>39896</v>
          </cell>
          <cell r="S223">
            <v>107.08</v>
          </cell>
          <cell r="T223">
            <v>103.033</v>
          </cell>
          <cell r="U223">
            <v>98.829000000000008</v>
          </cell>
          <cell r="V223">
            <v>100.29</v>
          </cell>
          <cell r="W223">
            <v>101.349</v>
          </cell>
        </row>
        <row r="224">
          <cell r="R224">
            <v>39897</v>
          </cell>
          <cell r="S224">
            <v>107.866</v>
          </cell>
          <cell r="T224">
            <v>103.518</v>
          </cell>
          <cell r="U224">
            <v>98.81</v>
          </cell>
          <cell r="V224">
            <v>100.29</v>
          </cell>
          <cell r="W224">
            <v>101.645</v>
          </cell>
        </row>
        <row r="225">
          <cell r="R225">
            <v>39898</v>
          </cell>
          <cell r="S225">
            <v>107.733</v>
          </cell>
          <cell r="T225">
            <v>103.289</v>
          </cell>
          <cell r="U225">
            <v>98.841000000000008</v>
          </cell>
          <cell r="V225">
            <v>100.062</v>
          </cell>
          <cell r="W225">
            <v>101.863</v>
          </cell>
        </row>
        <row r="226">
          <cell r="R226">
            <v>39899</v>
          </cell>
          <cell r="S226">
            <v>107.66800000000001</v>
          </cell>
          <cell r="T226">
            <v>103.43900000000001</v>
          </cell>
          <cell r="U226">
            <v>99.025999999999996</v>
          </cell>
          <cell r="V226">
            <v>100.101</v>
          </cell>
          <cell r="W226">
            <v>102.142</v>
          </cell>
        </row>
        <row r="227">
          <cell r="R227">
            <v>39902</v>
          </cell>
          <cell r="S227">
            <v>107.23</v>
          </cell>
          <cell r="T227">
            <v>102.884</v>
          </cell>
          <cell r="U227">
            <v>99.031000000000006</v>
          </cell>
          <cell r="V227">
            <v>100.039</v>
          </cell>
          <cell r="W227">
            <v>101.81400000000001</v>
          </cell>
        </row>
        <row r="228">
          <cell r="R228">
            <v>39903</v>
          </cell>
          <cell r="S228">
            <v>107.09400000000001</v>
          </cell>
          <cell r="T228">
            <v>102.42400000000001</v>
          </cell>
          <cell r="U228">
            <v>99.076000000000008</v>
          </cell>
          <cell r="V228">
            <v>99.977000000000004</v>
          </cell>
          <cell r="W228">
            <v>101.824</v>
          </cell>
        </row>
        <row r="229">
          <cell r="R229">
            <v>39904</v>
          </cell>
          <cell r="S229">
            <v>107.57900000000001</v>
          </cell>
          <cell r="T229">
            <v>102.501</v>
          </cell>
          <cell r="U229">
            <v>99.084000000000003</v>
          </cell>
          <cell r="V229">
            <v>100.04900000000001</v>
          </cell>
          <cell r="W229">
            <v>102.07300000000001</v>
          </cell>
        </row>
        <row r="230">
          <cell r="R230">
            <v>39905</v>
          </cell>
          <cell r="S230">
            <v>107.15900000000001</v>
          </cell>
          <cell r="T230">
            <v>102.545</v>
          </cell>
          <cell r="U230">
            <v>98.804000000000002</v>
          </cell>
          <cell r="V230">
            <v>99.772000000000006</v>
          </cell>
          <cell r="W230">
            <v>101.729</v>
          </cell>
        </row>
        <row r="231">
          <cell r="R231">
            <v>39906</v>
          </cell>
          <cell r="S231">
            <v>107.648</v>
          </cell>
          <cell r="T231">
            <v>102.95</v>
          </cell>
          <cell r="U231">
            <v>98.787999999999997</v>
          </cell>
          <cell r="V231">
            <v>99.888999999999996</v>
          </cell>
          <cell r="W231">
            <v>102.05500000000001</v>
          </cell>
        </row>
        <row r="232">
          <cell r="R232">
            <v>39909</v>
          </cell>
          <cell r="S232">
            <v>108.166</v>
          </cell>
          <cell r="T232">
            <v>103.14100000000001</v>
          </cell>
          <cell r="U232">
            <v>98.88</v>
          </cell>
          <cell r="V232">
            <v>100.002</v>
          </cell>
          <cell r="W232">
            <v>102.206</v>
          </cell>
        </row>
        <row r="233">
          <cell r="R233">
            <v>39910</v>
          </cell>
          <cell r="S233">
            <v>107.857</v>
          </cell>
          <cell r="T233">
            <v>102.125</v>
          </cell>
          <cell r="U233">
            <v>98.882999999999996</v>
          </cell>
          <cell r="V233">
            <v>99.95</v>
          </cell>
          <cell r="W233">
            <v>102.152</v>
          </cell>
        </row>
        <row r="234">
          <cell r="R234">
            <v>39911</v>
          </cell>
          <cell r="S234">
            <v>108.523</v>
          </cell>
          <cell r="T234">
            <v>102.413</v>
          </cell>
          <cell r="U234">
            <v>99.042000000000002</v>
          </cell>
          <cell r="V234">
            <v>100.236</v>
          </cell>
          <cell r="W234">
            <v>102.42</v>
          </cell>
        </row>
        <row r="235">
          <cell r="R235">
            <v>39912</v>
          </cell>
          <cell r="S235">
            <v>108.524</v>
          </cell>
          <cell r="T235">
            <v>102.52200000000001</v>
          </cell>
          <cell r="U235">
            <v>99.096000000000004</v>
          </cell>
          <cell r="V235">
            <v>100.26900000000001</v>
          </cell>
          <cell r="W235">
            <v>102.438</v>
          </cell>
        </row>
        <row r="236">
          <cell r="R236">
            <v>39913</v>
          </cell>
          <cell r="S236">
            <v>108.524</v>
          </cell>
          <cell r="T236">
            <v>102.52200000000001</v>
          </cell>
          <cell r="U236">
            <v>99.096000000000004</v>
          </cell>
          <cell r="V236">
            <v>100.26900000000001</v>
          </cell>
          <cell r="W236">
            <v>102.438</v>
          </cell>
        </row>
        <row r="237">
          <cell r="R237">
            <v>39916</v>
          </cell>
          <cell r="S237">
            <v>108.524</v>
          </cell>
          <cell r="T237">
            <v>102.52200000000001</v>
          </cell>
          <cell r="U237">
            <v>99.096000000000004</v>
          </cell>
          <cell r="V237">
            <v>100.26900000000001</v>
          </cell>
          <cell r="W237">
            <v>102.438</v>
          </cell>
        </row>
        <row r="238">
          <cell r="R238">
            <v>39917</v>
          </cell>
          <cell r="S238">
            <v>109.01600000000001</v>
          </cell>
          <cell r="T238">
            <v>102.919</v>
          </cell>
          <cell r="U238">
            <v>99.07</v>
          </cell>
          <cell r="V238">
            <v>100.31400000000001</v>
          </cell>
          <cell r="W238">
            <v>102.621</v>
          </cell>
        </row>
        <row r="239">
          <cell r="R239">
            <v>39918</v>
          </cell>
          <cell r="S239">
            <v>109.498</v>
          </cell>
          <cell r="T239">
            <v>103.22</v>
          </cell>
          <cell r="U239">
            <v>99.349000000000004</v>
          </cell>
          <cell r="V239">
            <v>100.565</v>
          </cell>
          <cell r="W239">
            <v>102.839</v>
          </cell>
        </row>
        <row r="240">
          <cell r="R240">
            <v>39919</v>
          </cell>
          <cell r="S240">
            <v>109.649</v>
          </cell>
          <cell r="T240">
            <v>103.505</v>
          </cell>
          <cell r="U240">
            <v>99.412000000000006</v>
          </cell>
          <cell r="V240">
            <v>100.574</v>
          </cell>
          <cell r="W240">
            <v>102.901</v>
          </cell>
        </row>
        <row r="241">
          <cell r="R241">
            <v>39920</v>
          </cell>
          <cell r="S241">
            <v>109.16800000000001</v>
          </cell>
          <cell r="T241">
            <v>103.142</v>
          </cell>
          <cell r="U241">
            <v>99.326000000000008</v>
          </cell>
          <cell r="V241">
            <v>100.44800000000001</v>
          </cell>
          <cell r="W241">
            <v>102.578</v>
          </cell>
        </row>
        <row r="242">
          <cell r="R242">
            <v>39923</v>
          </cell>
          <cell r="S242">
            <v>110.09700000000001</v>
          </cell>
          <cell r="T242">
            <v>103.99</v>
          </cell>
          <cell r="U242">
            <v>99.531000000000006</v>
          </cell>
          <cell r="V242">
            <v>100.71300000000001</v>
          </cell>
          <cell r="W242">
            <v>103.179</v>
          </cell>
        </row>
        <row r="243">
          <cell r="R243">
            <v>39924</v>
          </cell>
          <cell r="S243">
            <v>109.57600000000001</v>
          </cell>
          <cell r="T243">
            <v>103.828</v>
          </cell>
          <cell r="U243">
            <v>99.466000000000008</v>
          </cell>
          <cell r="V243">
            <v>100.617</v>
          </cell>
          <cell r="W243">
            <v>102.842</v>
          </cell>
        </row>
        <row r="244">
          <cell r="R244">
            <v>39925</v>
          </cell>
          <cell r="S244">
            <v>109.804</v>
          </cell>
          <cell r="T244">
            <v>103.645</v>
          </cell>
          <cell r="U244">
            <v>99.415999999999997</v>
          </cell>
          <cell r="V244">
            <v>100.563</v>
          </cell>
          <cell r="W244">
            <v>102.86800000000001</v>
          </cell>
        </row>
        <row r="245">
          <cell r="R245">
            <v>39926</v>
          </cell>
          <cell r="S245">
            <v>110.574</v>
          </cell>
          <cell r="T245">
            <v>104.854</v>
          </cell>
          <cell r="U245">
            <v>99.497</v>
          </cell>
          <cell r="V245">
            <v>100.70400000000001</v>
          </cell>
          <cell r="W245">
            <v>103.021</v>
          </cell>
        </row>
        <row r="246">
          <cell r="R246">
            <v>39927</v>
          </cell>
          <cell r="S246">
            <v>110.812</v>
          </cell>
          <cell r="T246">
            <v>105.202</v>
          </cell>
          <cell r="U246">
            <v>99.561999999999998</v>
          </cell>
          <cell r="V246">
            <v>100.76900000000001</v>
          </cell>
          <cell r="W246">
            <v>103.27500000000001</v>
          </cell>
        </row>
        <row r="247">
          <cell r="R247">
            <v>39930</v>
          </cell>
          <cell r="S247">
            <v>110.849</v>
          </cell>
          <cell r="T247">
            <v>105.321</v>
          </cell>
          <cell r="U247">
            <v>99.525000000000006</v>
          </cell>
          <cell r="V247">
            <v>100.547</v>
          </cell>
          <cell r="W247">
            <v>103.23100000000001</v>
          </cell>
        </row>
        <row r="248">
          <cell r="R248">
            <v>39931</v>
          </cell>
          <cell r="S248">
            <v>110.98400000000001</v>
          </cell>
          <cell r="T248">
            <v>105.46900000000001</v>
          </cell>
          <cell r="U248">
            <v>99.582000000000008</v>
          </cell>
          <cell r="V248">
            <v>100.658</v>
          </cell>
          <cell r="W248">
            <v>103.35300000000001</v>
          </cell>
        </row>
        <row r="249">
          <cell r="R249">
            <v>39932</v>
          </cell>
          <cell r="S249">
            <v>110.79300000000001</v>
          </cell>
          <cell r="T249">
            <v>105.792</v>
          </cell>
          <cell r="U249">
            <v>99.608000000000004</v>
          </cell>
          <cell r="V249">
            <v>100.724</v>
          </cell>
          <cell r="W249">
            <v>103.60900000000001</v>
          </cell>
        </row>
        <row r="250">
          <cell r="R250">
            <v>39933</v>
          </cell>
          <cell r="S250">
            <v>110.63</v>
          </cell>
          <cell r="T250">
            <v>105.569</v>
          </cell>
          <cell r="U250">
            <v>99.632999999999996</v>
          </cell>
          <cell r="V250">
            <v>100.761</v>
          </cell>
          <cell r="W250">
            <v>103.535</v>
          </cell>
        </row>
        <row r="251">
          <cell r="R251">
            <v>39934</v>
          </cell>
          <cell r="S251">
            <v>110.63</v>
          </cell>
          <cell r="T251">
            <v>105.569</v>
          </cell>
          <cell r="U251">
            <v>99.632999999999996</v>
          </cell>
          <cell r="V251">
            <v>100.761</v>
          </cell>
          <cell r="W251">
            <v>103.535</v>
          </cell>
        </row>
        <row r="252">
          <cell r="R252">
            <v>39937</v>
          </cell>
          <cell r="S252">
            <v>110.649</v>
          </cell>
          <cell r="T252">
            <v>105.358</v>
          </cell>
          <cell r="U252">
            <v>99.653000000000006</v>
          </cell>
          <cell r="V252">
            <v>100.82900000000001</v>
          </cell>
          <cell r="W252">
            <v>103.58800000000001</v>
          </cell>
        </row>
        <row r="253">
          <cell r="R253">
            <v>39938</v>
          </cell>
          <cell r="S253">
            <v>111.49</v>
          </cell>
          <cell r="T253">
            <v>105.879</v>
          </cell>
          <cell r="U253">
            <v>99.917000000000002</v>
          </cell>
          <cell r="V253">
            <v>101.19800000000001</v>
          </cell>
          <cell r="W253">
            <v>104.191</v>
          </cell>
        </row>
        <row r="254">
          <cell r="R254">
            <v>39939</v>
          </cell>
          <cell r="S254">
            <v>111.488</v>
          </cell>
          <cell r="T254">
            <v>105.86200000000001</v>
          </cell>
          <cell r="U254">
            <v>99.951999999999998</v>
          </cell>
          <cell r="V254">
            <v>101.503</v>
          </cell>
          <cell r="W254">
            <v>104.679</v>
          </cell>
        </row>
        <row r="255">
          <cell r="R255">
            <v>39940</v>
          </cell>
          <cell r="S255">
            <v>112.429</v>
          </cell>
          <cell r="T255">
            <v>106.71</v>
          </cell>
          <cell r="U255">
            <v>100.246</v>
          </cell>
          <cell r="V255">
            <v>101.971</v>
          </cell>
          <cell r="W255">
            <v>105.434</v>
          </cell>
        </row>
        <row r="256">
          <cell r="R256">
            <v>39941</v>
          </cell>
          <cell r="S256">
            <v>112.721</v>
          </cell>
          <cell r="T256">
            <v>107.322</v>
          </cell>
          <cell r="U256">
            <v>100.42700000000001</v>
          </cell>
          <cell r="V256">
            <v>102.102</v>
          </cell>
          <cell r="W256">
            <v>105.836</v>
          </cell>
        </row>
        <row r="257">
          <cell r="R257">
            <v>39944</v>
          </cell>
          <cell r="S257">
            <v>112.801</v>
          </cell>
          <cell r="T257">
            <v>107.946</v>
          </cell>
          <cell r="U257">
            <v>100.374</v>
          </cell>
          <cell r="V257">
            <v>102</v>
          </cell>
          <cell r="W257">
            <v>105.97</v>
          </cell>
        </row>
        <row r="258">
          <cell r="R258">
            <v>39945</v>
          </cell>
          <cell r="S258">
            <v>111.664</v>
          </cell>
          <cell r="T258">
            <v>105.84700000000001</v>
          </cell>
          <cell r="U258">
            <v>100.26</v>
          </cell>
          <cell r="V258">
            <v>101.72200000000001</v>
          </cell>
          <cell r="W258">
            <v>105.538</v>
          </cell>
        </row>
        <row r="259">
          <cell r="R259">
            <v>39946</v>
          </cell>
          <cell r="S259">
            <v>111.678</v>
          </cell>
          <cell r="T259">
            <v>105.82900000000001</v>
          </cell>
          <cell r="U259">
            <v>100.23</v>
          </cell>
          <cell r="V259">
            <v>101.76</v>
          </cell>
          <cell r="W259">
            <v>105.613</v>
          </cell>
        </row>
        <row r="260">
          <cell r="R260">
            <v>39947</v>
          </cell>
          <cell r="S260">
            <v>111.456</v>
          </cell>
          <cell r="T260">
            <v>105.01</v>
          </cell>
          <cell r="U260">
            <v>100.29</v>
          </cell>
          <cell r="V260">
            <v>101.646</v>
          </cell>
          <cell r="W260">
            <v>105.309</v>
          </cell>
        </row>
        <row r="261">
          <cell r="R261">
            <v>39948</v>
          </cell>
          <cell r="S261">
            <v>111.971</v>
          </cell>
          <cell r="T261">
            <v>105.348</v>
          </cell>
          <cell r="U261">
            <v>100.355</v>
          </cell>
          <cell r="V261">
            <v>102.006</v>
          </cell>
          <cell r="W261">
            <v>105.779</v>
          </cell>
        </row>
        <row r="262">
          <cell r="R262">
            <v>39951</v>
          </cell>
          <cell r="S262">
            <v>112.27200000000001</v>
          </cell>
          <cell r="T262">
            <v>105.68300000000001</v>
          </cell>
          <cell r="U262">
            <v>100.399</v>
          </cell>
          <cell r="V262">
            <v>102.098</v>
          </cell>
          <cell r="W262">
            <v>106.003</v>
          </cell>
        </row>
        <row r="263">
          <cell r="R263">
            <v>39952</v>
          </cell>
          <cell r="S263">
            <v>112.16200000000001</v>
          </cell>
          <cell r="T263">
            <v>105.788</v>
          </cell>
          <cell r="U263">
            <v>100.285</v>
          </cell>
          <cell r="V263">
            <v>101.96900000000001</v>
          </cell>
          <cell r="W263">
            <v>105.867</v>
          </cell>
        </row>
        <row r="264">
          <cell r="R264">
            <v>39953</v>
          </cell>
          <cell r="S264">
            <v>112.363</v>
          </cell>
          <cell r="T264">
            <v>106</v>
          </cell>
          <cell r="U264">
            <v>100.265</v>
          </cell>
          <cell r="V264">
            <v>101.97</v>
          </cell>
          <cell r="W264">
            <v>106.011</v>
          </cell>
        </row>
        <row r="265">
          <cell r="R265">
            <v>39954</v>
          </cell>
          <cell r="S265">
            <v>112.306</v>
          </cell>
          <cell r="T265">
            <v>105.83499999999999</v>
          </cell>
          <cell r="U265">
            <v>100.313</v>
          </cell>
          <cell r="V265">
            <v>102.056</v>
          </cell>
          <cell r="W265">
            <v>106.122</v>
          </cell>
        </row>
        <row r="266">
          <cell r="R266">
            <v>39955</v>
          </cell>
          <cell r="S266">
            <v>111.517</v>
          </cell>
          <cell r="T266">
            <v>105.349</v>
          </cell>
          <cell r="U266">
            <v>100.265</v>
          </cell>
          <cell r="V266">
            <v>101.902</v>
          </cell>
          <cell r="W266">
            <v>105.92100000000001</v>
          </cell>
        </row>
        <row r="267">
          <cell r="R267">
            <v>39958</v>
          </cell>
          <cell r="S267">
            <v>111.07900000000001</v>
          </cell>
          <cell r="T267">
            <v>104.983</v>
          </cell>
          <cell r="U267">
            <v>100.13800000000001</v>
          </cell>
          <cell r="V267">
            <v>101.729</v>
          </cell>
          <cell r="W267">
            <v>105.51</v>
          </cell>
        </row>
        <row r="268">
          <cell r="R268">
            <v>39959</v>
          </cell>
          <cell r="S268">
            <v>110.655</v>
          </cell>
          <cell r="T268">
            <v>104.849</v>
          </cell>
          <cell r="U268">
            <v>100.14</v>
          </cell>
          <cell r="V268">
            <v>101.70400000000001</v>
          </cell>
          <cell r="W268">
            <v>105.363</v>
          </cell>
        </row>
        <row r="269">
          <cell r="R269">
            <v>39960</v>
          </cell>
          <cell r="S269">
            <v>110.38</v>
          </cell>
          <cell r="T269">
            <v>104.60300000000001</v>
          </cell>
          <cell r="U269">
            <v>100.13200000000001</v>
          </cell>
          <cell r="V269">
            <v>101.667</v>
          </cell>
          <cell r="W269">
            <v>105.26300000000001</v>
          </cell>
        </row>
        <row r="270">
          <cell r="R270">
            <v>39961</v>
          </cell>
          <cell r="S270">
            <v>109.485</v>
          </cell>
          <cell r="T270">
            <v>103.669</v>
          </cell>
          <cell r="U270">
            <v>100.157</v>
          </cell>
          <cell r="V270">
            <v>101.68</v>
          </cell>
          <cell r="W270">
            <v>104.91</v>
          </cell>
        </row>
        <row r="271">
          <cell r="R271">
            <v>39962</v>
          </cell>
          <cell r="S271">
            <v>109.539</v>
          </cell>
          <cell r="T271">
            <v>103.673</v>
          </cell>
          <cell r="U271">
            <v>100.258</v>
          </cell>
          <cell r="V271">
            <v>101.871</v>
          </cell>
          <cell r="W271">
            <v>104.92400000000001</v>
          </cell>
        </row>
        <row r="272">
          <cell r="R272">
            <v>39965</v>
          </cell>
          <cell r="S272">
            <v>109.173</v>
          </cell>
          <cell r="T272">
            <v>103.024</v>
          </cell>
          <cell r="U272">
            <v>100.271</v>
          </cell>
          <cell r="V272">
            <v>101.825</v>
          </cell>
          <cell r="W272">
            <v>104.872</v>
          </cell>
        </row>
        <row r="273">
          <cell r="R273">
            <v>39966</v>
          </cell>
          <cell r="S273">
            <v>109.273</v>
          </cell>
          <cell r="T273">
            <v>102.652</v>
          </cell>
          <cell r="U273">
            <v>100.242</v>
          </cell>
          <cell r="V273">
            <v>101.85900000000001</v>
          </cell>
          <cell r="W273">
            <v>104.768</v>
          </cell>
        </row>
        <row r="274">
          <cell r="R274">
            <v>39967</v>
          </cell>
          <cell r="S274">
            <v>109.633</v>
          </cell>
          <cell r="T274">
            <v>103.401</v>
          </cell>
          <cell r="U274">
            <v>100.262</v>
          </cell>
          <cell r="V274">
            <v>101.839</v>
          </cell>
          <cell r="W274">
            <v>104.91200000000001</v>
          </cell>
        </row>
        <row r="275">
          <cell r="R275">
            <v>39968</v>
          </cell>
          <cell r="S275">
            <v>108.64100000000001</v>
          </cell>
          <cell r="T275">
            <v>102.108</v>
          </cell>
          <cell r="U275">
            <v>100.065</v>
          </cell>
          <cell r="V275">
            <v>101.35900000000001</v>
          </cell>
          <cell r="W275">
            <v>104.15</v>
          </cell>
        </row>
        <row r="276">
          <cell r="R276">
            <v>39969</v>
          </cell>
          <cell r="S276">
            <v>108.36499999999999</v>
          </cell>
          <cell r="T276">
            <v>101.455</v>
          </cell>
          <cell r="U276">
            <v>99.897000000000006</v>
          </cell>
          <cell r="V276">
            <v>101.08800000000001</v>
          </cell>
          <cell r="W276">
            <v>103.58800000000001</v>
          </cell>
        </row>
        <row r="277">
          <cell r="R277">
            <v>39972</v>
          </cell>
          <cell r="S277">
            <v>108.90900000000001</v>
          </cell>
          <cell r="T277">
            <v>102.032</v>
          </cell>
          <cell r="U277">
            <v>99.814999999999998</v>
          </cell>
          <cell r="V277">
            <v>101.001</v>
          </cell>
          <cell r="W277">
            <v>103.681</v>
          </cell>
        </row>
        <row r="278">
          <cell r="R278">
            <v>39973</v>
          </cell>
          <cell r="S278">
            <v>108.989</v>
          </cell>
          <cell r="T278">
            <v>101.881</v>
          </cell>
          <cell r="U278">
            <v>99.891999999999996</v>
          </cell>
          <cell r="V278">
            <v>101.045</v>
          </cell>
          <cell r="W278">
            <v>103.745</v>
          </cell>
        </row>
        <row r="279">
          <cell r="R279">
            <v>39974</v>
          </cell>
          <cell r="S279">
            <v>109.032</v>
          </cell>
          <cell r="T279">
            <v>101.863</v>
          </cell>
          <cell r="U279">
            <v>100.00700000000001</v>
          </cell>
          <cell r="V279">
            <v>101.265</v>
          </cell>
          <cell r="W279">
            <v>103.958</v>
          </cell>
        </row>
        <row r="280">
          <cell r="R280">
            <v>39975</v>
          </cell>
          <cell r="S280">
            <v>109.373</v>
          </cell>
          <cell r="T280">
            <v>102.19800000000001</v>
          </cell>
          <cell r="U280">
            <v>100.01300000000001</v>
          </cell>
          <cell r="V280">
            <v>101.248</v>
          </cell>
          <cell r="W280">
            <v>103.97200000000001</v>
          </cell>
        </row>
        <row r="281">
          <cell r="R281">
            <v>39976</v>
          </cell>
          <cell r="S281">
            <v>110.384</v>
          </cell>
          <cell r="T281">
            <v>103.18600000000001</v>
          </cell>
          <cell r="U281">
            <v>100.054</v>
          </cell>
          <cell r="V281">
            <v>101.367</v>
          </cell>
          <cell r="W281">
            <v>104.313</v>
          </cell>
        </row>
        <row r="282">
          <cell r="R282">
            <v>39979</v>
          </cell>
          <cell r="S282">
            <v>111.352</v>
          </cell>
          <cell r="T282">
            <v>104.032</v>
          </cell>
          <cell r="U282">
            <v>100.163</v>
          </cell>
          <cell r="V282">
            <v>101.63</v>
          </cell>
          <cell r="W282">
            <v>104.72200000000001</v>
          </cell>
        </row>
        <row r="283">
          <cell r="R283">
            <v>39980</v>
          </cell>
          <cell r="S283">
            <v>111.178</v>
          </cell>
          <cell r="T283">
            <v>103.994</v>
          </cell>
          <cell r="U283">
            <v>100.148</v>
          </cell>
          <cell r="V283">
            <v>101.556</v>
          </cell>
          <cell r="W283">
            <v>104.611</v>
          </cell>
        </row>
        <row r="284">
          <cell r="R284">
            <v>39981</v>
          </cell>
          <cell r="S284">
            <v>111.30200000000001</v>
          </cell>
          <cell r="T284">
            <v>104.1</v>
          </cell>
          <cell r="U284">
            <v>100.23</v>
          </cell>
          <cell r="V284">
            <v>101.59400000000001</v>
          </cell>
          <cell r="W284">
            <v>104.776</v>
          </cell>
        </row>
        <row r="285">
          <cell r="R285">
            <v>39982</v>
          </cell>
          <cell r="S285">
            <v>110.73400000000001</v>
          </cell>
          <cell r="T285">
            <v>103.82</v>
          </cell>
          <cell r="U285">
            <v>100.242</v>
          </cell>
          <cell r="V285">
            <v>101.611</v>
          </cell>
          <cell r="W285">
            <v>104.681</v>
          </cell>
        </row>
        <row r="286">
          <cell r="R286">
            <v>39983</v>
          </cell>
          <cell r="S286">
            <v>111.218</v>
          </cell>
          <cell r="T286">
            <v>104.688</v>
          </cell>
          <cell r="U286">
            <v>100.357</v>
          </cell>
          <cell r="V286">
            <v>101.81100000000001</v>
          </cell>
          <cell r="W286">
            <v>105.128</v>
          </cell>
        </row>
        <row r="287">
          <cell r="R287">
            <v>39986</v>
          </cell>
          <cell r="S287">
            <v>111.01600000000001</v>
          </cell>
          <cell r="T287">
            <v>104.843</v>
          </cell>
          <cell r="U287">
            <v>100.414</v>
          </cell>
          <cell r="V287">
            <v>101.90900000000001</v>
          </cell>
          <cell r="W287">
            <v>105.271</v>
          </cell>
        </row>
        <row r="288">
          <cell r="R288">
            <v>39987</v>
          </cell>
          <cell r="S288">
            <v>110.81100000000001</v>
          </cell>
          <cell r="T288">
            <v>104.30200000000001</v>
          </cell>
          <cell r="U288">
            <v>100.355</v>
          </cell>
          <cell r="V288">
            <v>101.90900000000001</v>
          </cell>
          <cell r="W288">
            <v>105.268</v>
          </cell>
        </row>
        <row r="289">
          <cell r="R289">
            <v>39988</v>
          </cell>
          <cell r="S289">
            <v>111.179</v>
          </cell>
          <cell r="T289">
            <v>104.252</v>
          </cell>
          <cell r="U289">
            <v>100.587</v>
          </cell>
          <cell r="V289">
            <v>102.19499999999999</v>
          </cell>
          <cell r="W289">
            <v>105.821</v>
          </cell>
        </row>
        <row r="290">
          <cell r="R290">
            <v>39989</v>
          </cell>
          <cell r="S290">
            <v>111.758</v>
          </cell>
          <cell r="T290">
            <v>105.1</v>
          </cell>
          <cell r="U290">
            <v>100.68600000000001</v>
          </cell>
          <cell r="V290">
            <v>102.52200000000001</v>
          </cell>
          <cell r="W290">
            <v>106.503</v>
          </cell>
        </row>
        <row r="291">
          <cell r="R291">
            <v>39990</v>
          </cell>
          <cell r="S291">
            <v>112.038</v>
          </cell>
          <cell r="T291">
            <v>105.45400000000001</v>
          </cell>
          <cell r="U291">
            <v>100.678</v>
          </cell>
          <cell r="V291">
            <v>102.52200000000001</v>
          </cell>
          <cell r="W291">
            <v>106.634</v>
          </cell>
        </row>
        <row r="292">
          <cell r="R292">
            <v>39993</v>
          </cell>
          <cell r="S292">
            <v>112.845</v>
          </cell>
          <cell r="T292">
            <v>105.85</v>
          </cell>
          <cell r="U292">
            <v>100.619</v>
          </cell>
          <cell r="V292">
            <v>102.55800000000001</v>
          </cell>
          <cell r="W292">
            <v>107.14700000000001</v>
          </cell>
        </row>
        <row r="293">
          <cell r="R293">
            <v>39994</v>
          </cell>
          <cell r="S293">
            <v>112.994</v>
          </cell>
          <cell r="T293">
            <v>106.16500000000001</v>
          </cell>
          <cell r="U293">
            <v>100.616</v>
          </cell>
          <cell r="V293">
            <v>102.52800000000001</v>
          </cell>
          <cell r="W293">
            <v>107.40300000000001</v>
          </cell>
        </row>
        <row r="294">
          <cell r="R294">
            <v>39995</v>
          </cell>
          <cell r="S294">
            <v>113.02200000000001</v>
          </cell>
          <cell r="T294">
            <v>105.785</v>
          </cell>
          <cell r="U294">
            <v>100.63800000000001</v>
          </cell>
          <cell r="V294">
            <v>102.59</v>
          </cell>
          <cell r="W294">
            <v>107.339</v>
          </cell>
        </row>
        <row r="295">
          <cell r="R295">
            <v>39996</v>
          </cell>
          <cell r="S295">
            <v>113.81</v>
          </cell>
          <cell r="T295">
            <v>106.733</v>
          </cell>
          <cell r="U295">
            <v>100.84400000000001</v>
          </cell>
          <cell r="V295">
            <v>102.858</v>
          </cell>
          <cell r="W295">
            <v>107.822</v>
          </cell>
        </row>
        <row r="296">
          <cell r="R296">
            <v>39997</v>
          </cell>
          <cell r="S296">
            <v>113.887</v>
          </cell>
          <cell r="T296">
            <v>106.41</v>
          </cell>
          <cell r="U296">
            <v>100.825</v>
          </cell>
          <cell r="V296">
            <v>102.992</v>
          </cell>
          <cell r="W296">
            <v>107.785</v>
          </cell>
        </row>
        <row r="297">
          <cell r="R297">
            <v>40000</v>
          </cell>
          <cell r="S297">
            <v>114.355</v>
          </cell>
          <cell r="T297">
            <v>106.672</v>
          </cell>
          <cell r="U297">
            <v>100.84</v>
          </cell>
          <cell r="V297">
            <v>103.045</v>
          </cell>
          <cell r="W297">
            <v>107.967</v>
          </cell>
        </row>
        <row r="298">
          <cell r="R298">
            <v>40001</v>
          </cell>
          <cell r="S298">
            <v>113.97</v>
          </cell>
          <cell r="T298">
            <v>106.262</v>
          </cell>
          <cell r="U298">
            <v>100.82300000000001</v>
          </cell>
          <cell r="V298">
            <v>102.994</v>
          </cell>
          <cell r="W298">
            <v>107.67100000000001</v>
          </cell>
        </row>
        <row r="299">
          <cell r="R299">
            <v>40002</v>
          </cell>
          <cell r="S299">
            <v>113.241</v>
          </cell>
          <cell r="T299">
            <v>105.994</v>
          </cell>
          <cell r="U299">
            <v>100.785</v>
          </cell>
          <cell r="V299">
            <v>102.88200000000001</v>
          </cell>
          <cell r="W299">
            <v>107.113</v>
          </cell>
        </row>
        <row r="300">
          <cell r="R300">
            <v>40003</v>
          </cell>
          <cell r="S300">
            <v>113.36499999999999</v>
          </cell>
          <cell r="T300">
            <v>105.986</v>
          </cell>
          <cell r="U300">
            <v>100.736</v>
          </cell>
          <cell r="V300">
            <v>102.834</v>
          </cell>
          <cell r="W300">
            <v>107.14700000000001</v>
          </cell>
        </row>
        <row r="301">
          <cell r="R301">
            <v>40004</v>
          </cell>
          <cell r="S301">
            <v>113.32</v>
          </cell>
          <cell r="T301">
            <v>106.26900000000001</v>
          </cell>
          <cell r="U301">
            <v>100.77</v>
          </cell>
          <cell r="V301">
            <v>102.85</v>
          </cell>
          <cell r="W301">
            <v>107.205</v>
          </cell>
        </row>
        <row r="302">
          <cell r="R302">
            <v>40007</v>
          </cell>
          <cell r="S302">
            <v>113.23700000000001</v>
          </cell>
          <cell r="T302">
            <v>106.151</v>
          </cell>
          <cell r="U302">
            <v>100.755</v>
          </cell>
          <cell r="V302">
            <v>102.82900000000001</v>
          </cell>
          <cell r="W302">
            <v>107.105</v>
          </cell>
        </row>
        <row r="303">
          <cell r="R303">
            <v>40008</v>
          </cell>
          <cell r="S303">
            <v>113.155</v>
          </cell>
          <cell r="T303">
            <v>106.105</v>
          </cell>
          <cell r="U303">
            <v>100.71</v>
          </cell>
          <cell r="V303">
            <v>102.773</v>
          </cell>
          <cell r="W303">
            <v>107.117</v>
          </cell>
        </row>
        <row r="304">
          <cell r="R304">
            <v>40009</v>
          </cell>
          <cell r="S304">
            <v>113.39700000000001</v>
          </cell>
          <cell r="T304">
            <v>106.22</v>
          </cell>
          <cell r="U304">
            <v>100.678</v>
          </cell>
          <cell r="V304">
            <v>102.8</v>
          </cell>
          <cell r="W304">
            <v>107.185</v>
          </cell>
        </row>
        <row r="305">
          <cell r="R305">
            <v>40010</v>
          </cell>
          <cell r="S305">
            <v>113.792</v>
          </cell>
          <cell r="T305">
            <v>106.557</v>
          </cell>
          <cell r="U305">
            <v>100.767</v>
          </cell>
          <cell r="V305">
            <v>102.916</v>
          </cell>
          <cell r="W305">
            <v>107.464</v>
          </cell>
        </row>
        <row r="306">
          <cell r="R306">
            <v>40011</v>
          </cell>
          <cell r="S306">
            <v>113.78400000000001</v>
          </cell>
          <cell r="T306">
            <v>106.41</v>
          </cell>
          <cell r="U306">
            <v>100.736</v>
          </cell>
          <cell r="V306">
            <v>102.93600000000001</v>
          </cell>
          <cell r="W306">
            <v>107.508</v>
          </cell>
        </row>
        <row r="307">
          <cell r="R307">
            <v>40014</v>
          </cell>
          <cell r="S307">
            <v>114.636</v>
          </cell>
          <cell r="T307">
            <v>107.095</v>
          </cell>
          <cell r="U307">
            <v>100.714</v>
          </cell>
          <cell r="V307">
            <v>103.00700000000001</v>
          </cell>
          <cell r="W307">
            <v>107.895</v>
          </cell>
        </row>
        <row r="308">
          <cell r="R308">
            <v>40015</v>
          </cell>
          <cell r="S308">
            <v>115.215</v>
          </cell>
          <cell r="T308">
            <v>107.70700000000001</v>
          </cell>
          <cell r="U308">
            <v>100.804</v>
          </cell>
          <cell r="V308">
            <v>103.122</v>
          </cell>
          <cell r="W308">
            <v>108.167</v>
          </cell>
        </row>
        <row r="309">
          <cell r="R309">
            <v>40016</v>
          </cell>
          <cell r="S309">
            <v>115.16800000000001</v>
          </cell>
          <cell r="T309">
            <v>107.66200000000001</v>
          </cell>
          <cell r="U309">
            <v>100.788</v>
          </cell>
          <cell r="V309">
            <v>103.09700000000001</v>
          </cell>
          <cell r="W309">
            <v>108.02</v>
          </cell>
        </row>
        <row r="310">
          <cell r="R310">
            <v>40017</v>
          </cell>
          <cell r="S310">
            <v>115.024</v>
          </cell>
          <cell r="T310">
            <v>107.64400000000001</v>
          </cell>
          <cell r="U310">
            <v>100.764</v>
          </cell>
          <cell r="V310">
            <v>103.051</v>
          </cell>
          <cell r="W310">
            <v>108.018</v>
          </cell>
        </row>
        <row r="311">
          <cell r="R311">
            <v>40018</v>
          </cell>
          <cell r="S311">
            <v>114.39</v>
          </cell>
          <cell r="T311">
            <v>107.785</v>
          </cell>
          <cell r="U311">
            <v>100.79900000000001</v>
          </cell>
          <cell r="V311">
            <v>103.02</v>
          </cell>
          <cell r="W311">
            <v>107.745</v>
          </cell>
        </row>
        <row r="312">
          <cell r="R312">
            <v>40021</v>
          </cell>
          <cell r="S312">
            <v>114.596</v>
          </cell>
          <cell r="T312">
            <v>108.101</v>
          </cell>
          <cell r="U312">
            <v>100.712</v>
          </cell>
          <cell r="V312">
            <v>102.99</v>
          </cell>
          <cell r="W312">
            <v>107.931</v>
          </cell>
        </row>
        <row r="313">
          <cell r="R313">
            <v>40022</v>
          </cell>
          <cell r="S313">
            <v>115.51300000000001</v>
          </cell>
          <cell r="T313">
            <v>109.02800000000001</v>
          </cell>
          <cell r="U313">
            <v>100.76900000000001</v>
          </cell>
          <cell r="V313">
            <v>103.114</v>
          </cell>
          <cell r="W313">
            <v>108.372</v>
          </cell>
        </row>
        <row r="314">
          <cell r="R314">
            <v>40023</v>
          </cell>
          <cell r="S314">
            <v>116.072</v>
          </cell>
          <cell r="T314">
            <v>109.732</v>
          </cell>
          <cell r="U314">
            <v>100.746</v>
          </cell>
          <cell r="V314">
            <v>103.125</v>
          </cell>
          <cell r="W314">
            <v>108.461</v>
          </cell>
        </row>
        <row r="315">
          <cell r="R315">
            <v>40024</v>
          </cell>
          <cell r="S315">
            <v>116.465</v>
          </cell>
          <cell r="T315">
            <v>110.77200000000001</v>
          </cell>
          <cell r="U315">
            <v>100.729</v>
          </cell>
          <cell r="V315">
            <v>103.133</v>
          </cell>
          <cell r="W315">
            <v>108.56</v>
          </cell>
        </row>
        <row r="316">
          <cell r="R316">
            <v>40025</v>
          </cell>
          <cell r="S316">
            <v>117.423</v>
          </cell>
          <cell r="T316">
            <v>112.152</v>
          </cell>
          <cell r="U316">
            <v>100.81400000000001</v>
          </cell>
          <cell r="V316">
            <v>103.23100000000001</v>
          </cell>
          <cell r="W316">
            <v>108.947</v>
          </cell>
        </row>
        <row r="317">
          <cell r="R317">
            <v>40028</v>
          </cell>
          <cell r="S317">
            <v>117.205</v>
          </cell>
          <cell r="T317">
            <v>111.54300000000001</v>
          </cell>
          <cell r="U317">
            <v>100.706</v>
          </cell>
          <cell r="V317">
            <v>103.05500000000001</v>
          </cell>
          <cell r="W317">
            <v>108.745</v>
          </cell>
        </row>
        <row r="318">
          <cell r="R318">
            <v>40029</v>
          </cell>
          <cell r="S318">
            <v>117.152</v>
          </cell>
          <cell r="T318">
            <v>111.648</v>
          </cell>
          <cell r="U318">
            <v>100.642</v>
          </cell>
          <cell r="V318">
            <v>102.931</v>
          </cell>
          <cell r="W318">
            <v>108.504</v>
          </cell>
        </row>
        <row r="319">
          <cell r="R319">
            <v>40030</v>
          </cell>
          <cell r="S319">
            <v>117.54</v>
          </cell>
          <cell r="T319">
            <v>112.18300000000001</v>
          </cell>
          <cell r="U319">
            <v>100.56400000000001</v>
          </cell>
          <cell r="V319">
            <v>102.881</v>
          </cell>
          <cell r="W319">
            <v>108.39400000000001</v>
          </cell>
        </row>
        <row r="320">
          <cell r="R320">
            <v>40031</v>
          </cell>
          <cell r="S320">
            <v>117.325</v>
          </cell>
          <cell r="T320">
            <v>112.134</v>
          </cell>
          <cell r="U320">
            <v>100.53</v>
          </cell>
          <cell r="V320">
            <v>102.81</v>
          </cell>
          <cell r="W320">
            <v>108.19800000000001</v>
          </cell>
        </row>
        <row r="321">
          <cell r="R321">
            <v>40032</v>
          </cell>
          <cell r="S321">
            <v>116.66</v>
          </cell>
          <cell r="T321">
            <v>111.499</v>
          </cell>
          <cell r="U321">
            <v>100.363</v>
          </cell>
          <cell r="V321">
            <v>102.548</v>
          </cell>
          <cell r="W321">
            <v>107.702</v>
          </cell>
        </row>
        <row r="322">
          <cell r="R322">
            <v>40035</v>
          </cell>
          <cell r="S322">
            <v>117.001</v>
          </cell>
          <cell r="T322">
            <v>111.92</v>
          </cell>
          <cell r="U322">
            <v>100.383</v>
          </cell>
          <cell r="V322">
            <v>102.611</v>
          </cell>
          <cell r="W322">
            <v>108.003</v>
          </cell>
        </row>
        <row r="323">
          <cell r="R323">
            <v>40036</v>
          </cell>
          <cell r="S323">
            <v>116.899</v>
          </cell>
          <cell r="T323">
            <v>111.834</v>
          </cell>
          <cell r="U323">
            <v>100.497</v>
          </cell>
          <cell r="V323">
            <v>102.782</v>
          </cell>
          <cell r="W323">
            <v>108.27500000000001</v>
          </cell>
        </row>
        <row r="324">
          <cell r="R324">
            <v>40037</v>
          </cell>
          <cell r="S324">
            <v>116.74600000000001</v>
          </cell>
          <cell r="T324">
            <v>111.77500000000001</v>
          </cell>
          <cell r="U324">
            <v>100.497</v>
          </cell>
          <cell r="V324">
            <v>102.774</v>
          </cell>
          <cell r="W324">
            <v>108.13200000000001</v>
          </cell>
        </row>
        <row r="325">
          <cell r="R325">
            <v>40038</v>
          </cell>
          <cell r="S325">
            <v>116.751</v>
          </cell>
          <cell r="T325">
            <v>111.83800000000001</v>
          </cell>
          <cell r="U325">
            <v>100.583</v>
          </cell>
          <cell r="V325">
            <v>102.864</v>
          </cell>
          <cell r="W325">
            <v>108.292</v>
          </cell>
        </row>
        <row r="326">
          <cell r="R326">
            <v>40039</v>
          </cell>
          <cell r="S326">
            <v>116.83499999999999</v>
          </cell>
          <cell r="T326">
            <v>112.068</v>
          </cell>
          <cell r="U326">
            <v>100.57300000000001</v>
          </cell>
          <cell r="V326">
            <v>102.923</v>
          </cell>
          <cell r="W326">
            <v>108.58</v>
          </cell>
        </row>
        <row r="327">
          <cell r="R327">
            <v>40042</v>
          </cell>
          <cell r="S327">
            <v>117.224</v>
          </cell>
          <cell r="T327">
            <v>112.622</v>
          </cell>
          <cell r="U327">
            <v>100.661</v>
          </cell>
          <cell r="V327">
            <v>102.97200000000001</v>
          </cell>
          <cell r="W327">
            <v>108.58200000000001</v>
          </cell>
        </row>
        <row r="328">
          <cell r="R328">
            <v>40043</v>
          </cell>
          <cell r="S328">
            <v>117.203</v>
          </cell>
          <cell r="T328">
            <v>112.72499999999999</v>
          </cell>
          <cell r="U328">
            <v>100.651</v>
          </cell>
          <cell r="V328">
            <v>102.97200000000001</v>
          </cell>
          <cell r="W328">
            <v>108.619</v>
          </cell>
        </row>
        <row r="329">
          <cell r="R329">
            <v>40044</v>
          </cell>
          <cell r="S329">
            <v>117.087</v>
          </cell>
          <cell r="T329">
            <v>112.92100000000001</v>
          </cell>
          <cell r="U329">
            <v>100.681</v>
          </cell>
          <cell r="V329">
            <v>102.982</v>
          </cell>
          <cell r="W329">
            <v>108.78100000000001</v>
          </cell>
        </row>
        <row r="330">
          <cell r="R330">
            <v>40045</v>
          </cell>
          <cell r="S330">
            <v>117.161</v>
          </cell>
          <cell r="T330">
            <v>113.071</v>
          </cell>
          <cell r="U330">
            <v>100.67100000000001</v>
          </cell>
          <cell r="V330">
            <v>103.11</v>
          </cell>
          <cell r="W330">
            <v>108.88</v>
          </cell>
        </row>
        <row r="331">
          <cell r="R331">
            <v>40046</v>
          </cell>
          <cell r="S331">
            <v>117.581</v>
          </cell>
          <cell r="T331">
            <v>113.071</v>
          </cell>
          <cell r="U331">
            <v>100.69</v>
          </cell>
          <cell r="V331">
            <v>103.15900000000001</v>
          </cell>
          <cell r="W331">
            <v>108.52800000000001</v>
          </cell>
        </row>
        <row r="332">
          <cell r="R332">
            <v>40049</v>
          </cell>
          <cell r="S332">
            <v>117.32900000000001</v>
          </cell>
          <cell r="T332">
            <v>112.979</v>
          </cell>
          <cell r="U332">
            <v>100.622</v>
          </cell>
          <cell r="V332">
            <v>103.051</v>
          </cell>
          <cell r="W332">
            <v>108.66500000000001</v>
          </cell>
        </row>
        <row r="333">
          <cell r="R333">
            <v>40050</v>
          </cell>
          <cell r="S333">
            <v>117.434</v>
          </cell>
          <cell r="T333">
            <v>112.529</v>
          </cell>
          <cell r="U333">
            <v>100.69</v>
          </cell>
          <cell r="V333">
            <v>103.15900000000001</v>
          </cell>
          <cell r="W333">
            <v>109.10900000000001</v>
          </cell>
        </row>
        <row r="334">
          <cell r="R334">
            <v>40051</v>
          </cell>
          <cell r="S334">
            <v>118.139</v>
          </cell>
          <cell r="T334">
            <v>113.221</v>
          </cell>
          <cell r="U334">
            <v>100.67100000000001</v>
          </cell>
          <cell r="V334">
            <v>103.288</v>
          </cell>
          <cell r="W334">
            <v>109.10900000000001</v>
          </cell>
        </row>
        <row r="335">
          <cell r="R335">
            <v>40052</v>
          </cell>
          <cell r="S335">
            <v>118.43300000000001</v>
          </cell>
          <cell r="T335">
            <v>113.129</v>
          </cell>
          <cell r="U335">
            <v>100.7</v>
          </cell>
          <cell r="V335">
            <v>103.199</v>
          </cell>
          <cell r="W335">
            <v>109.10900000000001</v>
          </cell>
        </row>
        <row r="336">
          <cell r="R336">
            <v>40053</v>
          </cell>
          <cell r="S336">
            <v>117.949</v>
          </cell>
          <cell r="T336">
            <v>112.667</v>
          </cell>
          <cell r="U336">
            <v>100.749</v>
          </cell>
          <cell r="V336">
            <v>103.199</v>
          </cell>
          <cell r="W336">
            <v>109.10900000000001</v>
          </cell>
        </row>
        <row r="337">
          <cell r="R337">
            <v>40056</v>
          </cell>
          <cell r="S337">
            <v>117.602</v>
          </cell>
          <cell r="T337">
            <v>113.02500000000001</v>
          </cell>
          <cell r="U337">
            <v>100.827</v>
          </cell>
          <cell r="V337">
            <v>103.08</v>
          </cell>
          <cell r="W337">
            <v>109.10900000000001</v>
          </cell>
        </row>
        <row r="338">
          <cell r="R338">
            <v>40057</v>
          </cell>
          <cell r="S338">
            <v>117.065</v>
          </cell>
          <cell r="T338">
            <v>112.288</v>
          </cell>
          <cell r="U338">
            <v>100.797</v>
          </cell>
          <cell r="V338">
            <v>103.006</v>
          </cell>
          <cell r="W338">
            <v>108.965</v>
          </cell>
        </row>
        <row r="339">
          <cell r="R339">
            <v>40058</v>
          </cell>
          <cell r="S339">
            <v>116.834</v>
          </cell>
          <cell r="T339">
            <v>111.86800000000001</v>
          </cell>
          <cell r="U339">
            <v>100.773</v>
          </cell>
          <cell r="V339">
            <v>102.923</v>
          </cell>
          <cell r="W339">
            <v>108.681</v>
          </cell>
        </row>
        <row r="340">
          <cell r="R340">
            <v>40059</v>
          </cell>
          <cell r="S340">
            <v>116.045</v>
          </cell>
          <cell r="T340">
            <v>111.09100000000001</v>
          </cell>
          <cell r="U340">
            <v>100.773</v>
          </cell>
          <cell r="V340">
            <v>102.893</v>
          </cell>
          <cell r="W340">
            <v>108.283</v>
          </cell>
        </row>
        <row r="341">
          <cell r="R341">
            <v>40060</v>
          </cell>
          <cell r="S341">
            <v>116.06</v>
          </cell>
          <cell r="T341">
            <v>111.396</v>
          </cell>
          <cell r="U341">
            <v>100.81700000000001</v>
          </cell>
          <cell r="V341">
            <v>103.036</v>
          </cell>
          <cell r="W341">
            <v>108.372</v>
          </cell>
        </row>
        <row r="342">
          <cell r="R342">
            <v>40063</v>
          </cell>
          <cell r="S342">
            <v>115.69200000000001</v>
          </cell>
          <cell r="T342">
            <v>110.786</v>
          </cell>
          <cell r="U342">
            <v>100.89</v>
          </cell>
          <cell r="V342">
            <v>103.08</v>
          </cell>
          <cell r="W342">
            <v>108.367</v>
          </cell>
        </row>
        <row r="343">
          <cell r="R343">
            <v>40064</v>
          </cell>
          <cell r="S343">
            <v>115.908</v>
          </cell>
          <cell r="T343">
            <v>111.154</v>
          </cell>
          <cell r="U343">
            <v>100.94800000000001</v>
          </cell>
          <cell r="V343">
            <v>103.223</v>
          </cell>
          <cell r="W343">
            <v>108.536</v>
          </cell>
        </row>
        <row r="344">
          <cell r="R344">
            <v>40065</v>
          </cell>
          <cell r="S344">
            <v>115.834</v>
          </cell>
          <cell r="T344">
            <v>111.465</v>
          </cell>
          <cell r="U344">
            <v>100.96300000000001</v>
          </cell>
          <cell r="V344">
            <v>103.381</v>
          </cell>
          <cell r="W344">
            <v>108.586</v>
          </cell>
        </row>
        <row r="345">
          <cell r="R345">
            <v>40066</v>
          </cell>
          <cell r="S345">
            <v>116.181</v>
          </cell>
          <cell r="T345">
            <v>111.873</v>
          </cell>
          <cell r="U345">
            <v>101.00700000000001</v>
          </cell>
          <cell r="V345">
            <v>103.45</v>
          </cell>
          <cell r="W345">
            <v>108.83499999999999</v>
          </cell>
        </row>
        <row r="346">
          <cell r="R346">
            <v>40067</v>
          </cell>
          <cell r="S346">
            <v>116.986</v>
          </cell>
          <cell r="T346">
            <v>112.869</v>
          </cell>
          <cell r="U346">
            <v>101.036</v>
          </cell>
          <cell r="V346">
            <v>103.553</v>
          </cell>
          <cell r="W346">
            <v>109.173</v>
          </cell>
        </row>
        <row r="347">
          <cell r="R347">
            <v>40070</v>
          </cell>
          <cell r="S347">
            <v>117.044</v>
          </cell>
          <cell r="T347">
            <v>112.904</v>
          </cell>
          <cell r="U347">
            <v>101.03100000000001</v>
          </cell>
          <cell r="V347">
            <v>103.533</v>
          </cell>
          <cell r="W347">
            <v>109.044</v>
          </cell>
        </row>
        <row r="348">
          <cell r="R348">
            <v>40071</v>
          </cell>
          <cell r="S348">
            <v>117.086</v>
          </cell>
          <cell r="T348">
            <v>113.26600000000001</v>
          </cell>
          <cell r="U348">
            <v>101.006</v>
          </cell>
          <cell r="V348">
            <v>103.533</v>
          </cell>
          <cell r="W348">
            <v>109.039</v>
          </cell>
        </row>
        <row r="349">
          <cell r="R349">
            <v>40072</v>
          </cell>
          <cell r="S349">
            <v>117.202</v>
          </cell>
          <cell r="T349">
            <v>113.203</v>
          </cell>
          <cell r="U349">
            <v>100.977</v>
          </cell>
          <cell r="V349">
            <v>103.55800000000001</v>
          </cell>
          <cell r="W349">
            <v>109.10300000000001</v>
          </cell>
        </row>
        <row r="350">
          <cell r="R350">
            <v>40073</v>
          </cell>
          <cell r="S350">
            <v>117.07</v>
          </cell>
          <cell r="T350">
            <v>113.145</v>
          </cell>
          <cell r="U350">
            <v>100.90900000000001</v>
          </cell>
          <cell r="V350">
            <v>103.494</v>
          </cell>
          <cell r="W350">
            <v>109.014</v>
          </cell>
        </row>
        <row r="351">
          <cell r="R351">
            <v>40074</v>
          </cell>
          <cell r="S351">
            <v>117.233</v>
          </cell>
          <cell r="T351">
            <v>113.042</v>
          </cell>
          <cell r="U351">
            <v>100.914</v>
          </cell>
          <cell r="V351">
            <v>103.523</v>
          </cell>
          <cell r="W351">
            <v>109.059</v>
          </cell>
        </row>
        <row r="352">
          <cell r="R352">
            <v>40077</v>
          </cell>
          <cell r="S352">
            <v>116.97499999999999</v>
          </cell>
          <cell r="T352">
            <v>112.955</v>
          </cell>
          <cell r="U352">
            <v>100.93300000000001</v>
          </cell>
          <cell r="V352">
            <v>103.55800000000001</v>
          </cell>
          <cell r="W352">
            <v>109.06400000000001</v>
          </cell>
        </row>
        <row r="353">
          <cell r="R353">
            <v>40078</v>
          </cell>
          <cell r="S353">
            <v>116.93300000000001</v>
          </cell>
          <cell r="T353">
            <v>113.065</v>
          </cell>
          <cell r="U353">
            <v>100.94800000000001</v>
          </cell>
          <cell r="V353">
            <v>103.504</v>
          </cell>
          <cell r="W353">
            <v>109.113</v>
          </cell>
        </row>
        <row r="354">
          <cell r="R354">
            <v>40079</v>
          </cell>
          <cell r="S354">
            <v>117.107</v>
          </cell>
          <cell r="T354">
            <v>113.254</v>
          </cell>
          <cell r="U354">
            <v>100.962</v>
          </cell>
          <cell r="V354">
            <v>103.533</v>
          </cell>
          <cell r="W354">
            <v>109.25700000000001</v>
          </cell>
        </row>
        <row r="355">
          <cell r="R355">
            <v>40080</v>
          </cell>
          <cell r="S355">
            <v>117.68600000000001</v>
          </cell>
          <cell r="T355">
            <v>113.663</v>
          </cell>
          <cell r="U355">
            <v>101.021</v>
          </cell>
          <cell r="V355">
            <v>103.71</v>
          </cell>
          <cell r="W355">
            <v>109.526</v>
          </cell>
        </row>
        <row r="356">
          <cell r="R356">
            <v>40081</v>
          </cell>
          <cell r="S356">
            <v>117.65900000000001</v>
          </cell>
          <cell r="T356">
            <v>114.1</v>
          </cell>
          <cell r="U356">
            <v>100.977</v>
          </cell>
          <cell r="V356">
            <v>103.681</v>
          </cell>
          <cell r="W356">
            <v>109.417</v>
          </cell>
        </row>
        <row r="357">
          <cell r="R357">
            <v>40084</v>
          </cell>
          <cell r="S357">
            <v>117.723</v>
          </cell>
          <cell r="T357">
            <v>114.095</v>
          </cell>
          <cell r="U357">
            <v>100.967</v>
          </cell>
          <cell r="V357">
            <v>103.71</v>
          </cell>
          <cell r="W357">
            <v>109.28700000000001</v>
          </cell>
        </row>
        <row r="358">
          <cell r="R358">
            <v>40085</v>
          </cell>
          <cell r="S358">
            <v>117.74300000000001</v>
          </cell>
          <cell r="T358">
            <v>114.233</v>
          </cell>
          <cell r="U358">
            <v>100.97200000000001</v>
          </cell>
          <cell r="V358">
            <v>103.681</v>
          </cell>
          <cell r="W358">
            <v>109.15300000000001</v>
          </cell>
        </row>
        <row r="359">
          <cell r="R359">
            <v>40086</v>
          </cell>
          <cell r="S359">
            <v>117.34400000000001</v>
          </cell>
          <cell r="T359">
            <v>113.74300000000001</v>
          </cell>
          <cell r="U359">
            <v>100.89400000000001</v>
          </cell>
          <cell r="V359">
            <v>103.51300000000001</v>
          </cell>
          <cell r="W359">
            <v>108.889</v>
          </cell>
        </row>
        <row r="360">
          <cell r="R360">
            <v>40087</v>
          </cell>
          <cell r="S360">
            <v>117.107</v>
          </cell>
          <cell r="T360">
            <v>113.105</v>
          </cell>
          <cell r="U360">
            <v>100.821</v>
          </cell>
          <cell r="V360">
            <v>103.429</v>
          </cell>
          <cell r="W360">
            <v>108.82</v>
          </cell>
        </row>
        <row r="361">
          <cell r="R361">
            <v>40088</v>
          </cell>
          <cell r="S361">
            <v>117.596</v>
          </cell>
          <cell r="T361">
            <v>113.51900000000001</v>
          </cell>
          <cell r="U361">
            <v>100.806</v>
          </cell>
          <cell r="V361">
            <v>103.459</v>
          </cell>
          <cell r="W361">
            <v>109.01900000000001</v>
          </cell>
        </row>
        <row r="362">
          <cell r="R362">
            <v>40091</v>
          </cell>
          <cell r="S362">
            <v>118.059</v>
          </cell>
          <cell r="T362">
            <v>113.997</v>
          </cell>
          <cell r="U362">
            <v>100.816</v>
          </cell>
          <cell r="V362">
            <v>103.538</v>
          </cell>
          <cell r="W362">
            <v>109.372</v>
          </cell>
        </row>
        <row r="363">
          <cell r="R363">
            <v>40092</v>
          </cell>
          <cell r="S363">
            <v>117.733</v>
          </cell>
          <cell r="T363">
            <v>113.49600000000001</v>
          </cell>
          <cell r="U363">
            <v>100.86</v>
          </cell>
          <cell r="V363">
            <v>103.498</v>
          </cell>
          <cell r="W363">
            <v>109.322</v>
          </cell>
        </row>
        <row r="364">
          <cell r="R364">
            <v>40093</v>
          </cell>
          <cell r="S364">
            <v>117.901</v>
          </cell>
          <cell r="T364">
            <v>113.78400000000001</v>
          </cell>
          <cell r="U364">
            <v>100.816</v>
          </cell>
          <cell r="V364">
            <v>103.533</v>
          </cell>
          <cell r="W364">
            <v>109.45100000000001</v>
          </cell>
        </row>
        <row r="365">
          <cell r="R365">
            <v>40094</v>
          </cell>
          <cell r="S365">
            <v>118.101</v>
          </cell>
          <cell r="T365">
            <v>113.812</v>
          </cell>
          <cell r="U365">
            <v>100.767</v>
          </cell>
          <cell r="V365">
            <v>103.508</v>
          </cell>
          <cell r="W365">
            <v>109.416</v>
          </cell>
        </row>
        <row r="366">
          <cell r="R366">
            <v>40095</v>
          </cell>
          <cell r="S366">
            <v>117.754</v>
          </cell>
          <cell r="T366">
            <v>113.32900000000001</v>
          </cell>
          <cell r="U366">
            <v>100.636</v>
          </cell>
          <cell r="V366">
            <v>103.306</v>
          </cell>
          <cell r="W366">
            <v>109.078</v>
          </cell>
        </row>
        <row r="367">
          <cell r="R367">
            <v>40098</v>
          </cell>
          <cell r="S367">
            <v>117.77500000000001</v>
          </cell>
          <cell r="T367">
            <v>113.352</v>
          </cell>
          <cell r="U367">
            <v>100.684</v>
          </cell>
          <cell r="V367">
            <v>103.35</v>
          </cell>
          <cell r="W367">
            <v>109.13800000000001</v>
          </cell>
        </row>
        <row r="368">
          <cell r="R368">
            <v>40099</v>
          </cell>
          <cell r="S368">
            <v>117.60600000000001</v>
          </cell>
          <cell r="T368">
            <v>112.759</v>
          </cell>
          <cell r="U368">
            <v>100.70400000000001</v>
          </cell>
          <cell r="V368">
            <v>103.34</v>
          </cell>
          <cell r="W368">
            <v>109.078</v>
          </cell>
        </row>
        <row r="369">
          <cell r="R369">
            <v>40100</v>
          </cell>
          <cell r="S369">
            <v>117.191</v>
          </cell>
          <cell r="T369">
            <v>112.149</v>
          </cell>
          <cell r="U369">
            <v>100.66</v>
          </cell>
          <cell r="V369">
            <v>103.271</v>
          </cell>
          <cell r="W369">
            <v>108.879</v>
          </cell>
        </row>
        <row r="370">
          <cell r="R370">
            <v>40101</v>
          </cell>
          <cell r="S370">
            <v>116.48</v>
          </cell>
          <cell r="T370">
            <v>111.297</v>
          </cell>
          <cell r="U370">
            <v>100.60600000000001</v>
          </cell>
          <cell r="V370">
            <v>103.114</v>
          </cell>
          <cell r="W370">
            <v>108.541</v>
          </cell>
        </row>
        <row r="371">
          <cell r="R371">
            <v>40102</v>
          </cell>
          <cell r="S371">
            <v>116.09100000000001</v>
          </cell>
          <cell r="T371">
            <v>110.883</v>
          </cell>
          <cell r="U371">
            <v>100.572</v>
          </cell>
          <cell r="V371">
            <v>102.96600000000001</v>
          </cell>
          <cell r="W371">
            <v>108.202</v>
          </cell>
        </row>
        <row r="372">
          <cell r="R372">
            <v>40105</v>
          </cell>
          <cell r="S372">
            <v>116.04900000000001</v>
          </cell>
          <cell r="T372">
            <v>110.762</v>
          </cell>
          <cell r="U372">
            <v>100.553</v>
          </cell>
          <cell r="V372">
            <v>102.96600000000001</v>
          </cell>
          <cell r="W372">
            <v>108.23700000000001</v>
          </cell>
        </row>
        <row r="373">
          <cell r="R373">
            <v>40106</v>
          </cell>
          <cell r="S373">
            <v>116.60600000000001</v>
          </cell>
          <cell r="T373">
            <v>111.372</v>
          </cell>
          <cell r="U373">
            <v>100.60600000000001</v>
          </cell>
          <cell r="V373">
            <v>103.128</v>
          </cell>
          <cell r="W373">
            <v>108.63500000000001</v>
          </cell>
        </row>
        <row r="374">
          <cell r="R374">
            <v>40107</v>
          </cell>
          <cell r="S374">
            <v>116.312</v>
          </cell>
          <cell r="T374">
            <v>111.05</v>
          </cell>
          <cell r="U374">
            <v>100.55200000000001</v>
          </cell>
          <cell r="V374">
            <v>103.099</v>
          </cell>
          <cell r="W374">
            <v>108.61499999999999</v>
          </cell>
        </row>
        <row r="375">
          <cell r="R375">
            <v>40108</v>
          </cell>
          <cell r="S375">
            <v>116.343</v>
          </cell>
          <cell r="T375">
            <v>111.28</v>
          </cell>
          <cell r="U375">
            <v>100.611</v>
          </cell>
          <cell r="V375">
            <v>103.178</v>
          </cell>
          <cell r="W375">
            <v>108.714</v>
          </cell>
        </row>
        <row r="376">
          <cell r="R376">
            <v>40109</v>
          </cell>
          <cell r="S376">
            <v>115.733</v>
          </cell>
          <cell r="T376">
            <v>110.70400000000001</v>
          </cell>
          <cell r="U376">
            <v>100.562</v>
          </cell>
          <cell r="V376">
            <v>103.054</v>
          </cell>
          <cell r="W376">
            <v>108.396</v>
          </cell>
        </row>
        <row r="377">
          <cell r="R377">
            <v>40112</v>
          </cell>
          <cell r="S377">
            <v>115.691</v>
          </cell>
          <cell r="T377">
            <v>110.699</v>
          </cell>
          <cell r="U377">
            <v>100.557</v>
          </cell>
          <cell r="V377">
            <v>103.03</v>
          </cell>
          <cell r="W377">
            <v>108.351</v>
          </cell>
        </row>
        <row r="378">
          <cell r="R378">
            <v>40113</v>
          </cell>
          <cell r="S378">
            <v>116.033</v>
          </cell>
          <cell r="T378">
            <v>111.182</v>
          </cell>
          <cell r="U378">
            <v>100.645</v>
          </cell>
          <cell r="V378">
            <v>103.163</v>
          </cell>
          <cell r="W378">
            <v>108.625</v>
          </cell>
        </row>
        <row r="379">
          <cell r="R379">
            <v>40114</v>
          </cell>
          <cell r="S379">
            <v>116.27500000000001</v>
          </cell>
          <cell r="T379">
            <v>111.383</v>
          </cell>
          <cell r="U379">
            <v>100.625</v>
          </cell>
          <cell r="V379">
            <v>103.19200000000001</v>
          </cell>
          <cell r="W379">
            <v>108.71900000000001</v>
          </cell>
        </row>
        <row r="380">
          <cell r="R380">
            <v>40115</v>
          </cell>
          <cell r="S380">
            <v>115.56400000000001</v>
          </cell>
          <cell r="T380">
            <v>110.687</v>
          </cell>
          <cell r="U380">
            <v>100.562</v>
          </cell>
          <cell r="V380">
            <v>103.01</v>
          </cell>
          <cell r="W380">
            <v>108.262</v>
          </cell>
        </row>
        <row r="381">
          <cell r="R381">
            <v>40116</v>
          </cell>
          <cell r="S381">
            <v>115.922</v>
          </cell>
          <cell r="T381">
            <v>110.877</v>
          </cell>
          <cell r="U381">
            <v>100.611</v>
          </cell>
          <cell r="V381">
            <v>103.143</v>
          </cell>
          <cell r="W381">
            <v>108.446</v>
          </cell>
        </row>
        <row r="382">
          <cell r="R382">
            <v>40119</v>
          </cell>
          <cell r="S382">
            <v>116.18</v>
          </cell>
          <cell r="T382">
            <v>110.67</v>
          </cell>
          <cell r="U382">
            <v>100.72499999999999</v>
          </cell>
          <cell r="V382">
            <v>103.19200000000001</v>
          </cell>
          <cell r="W382">
            <v>108.53</v>
          </cell>
        </row>
        <row r="383">
          <cell r="R383">
            <v>40120</v>
          </cell>
          <cell r="S383">
            <v>116.075</v>
          </cell>
          <cell r="T383">
            <v>110.06</v>
          </cell>
          <cell r="U383">
            <v>100.64400000000001</v>
          </cell>
          <cell r="V383">
            <v>103.163</v>
          </cell>
          <cell r="W383">
            <v>108.55</v>
          </cell>
        </row>
        <row r="384">
          <cell r="R384">
            <v>40121</v>
          </cell>
          <cell r="S384">
            <v>115.58499999999999</v>
          </cell>
          <cell r="T384">
            <v>109.467</v>
          </cell>
          <cell r="U384">
            <v>100.566</v>
          </cell>
          <cell r="V384">
            <v>103.074</v>
          </cell>
          <cell r="W384">
            <v>108.321</v>
          </cell>
        </row>
        <row r="385">
          <cell r="R385">
            <v>40122</v>
          </cell>
          <cell r="S385">
            <v>115.43300000000001</v>
          </cell>
          <cell r="T385">
            <v>109.57600000000001</v>
          </cell>
          <cell r="U385">
            <v>100.55800000000001</v>
          </cell>
          <cell r="V385">
            <v>103.07900000000001</v>
          </cell>
          <cell r="W385">
            <v>108.157</v>
          </cell>
        </row>
        <row r="386">
          <cell r="R386">
            <v>40123</v>
          </cell>
          <cell r="S386">
            <v>115.264</v>
          </cell>
          <cell r="T386">
            <v>109.48400000000001</v>
          </cell>
          <cell r="U386">
            <v>100.494</v>
          </cell>
          <cell r="V386">
            <v>103.084</v>
          </cell>
          <cell r="W386">
            <v>108.152</v>
          </cell>
        </row>
        <row r="387">
          <cell r="R387">
            <v>40126</v>
          </cell>
          <cell r="S387">
            <v>115.622</v>
          </cell>
          <cell r="T387">
            <v>109.92700000000001</v>
          </cell>
          <cell r="U387">
            <v>100.643</v>
          </cell>
          <cell r="V387">
            <v>103.232</v>
          </cell>
          <cell r="W387">
            <v>108.40600000000001</v>
          </cell>
        </row>
        <row r="388">
          <cell r="R388">
            <v>40127</v>
          </cell>
          <cell r="S388">
            <v>115.911</v>
          </cell>
          <cell r="T388">
            <v>110.19200000000001</v>
          </cell>
          <cell r="U388">
            <v>100.66800000000001</v>
          </cell>
          <cell r="V388">
            <v>103.17700000000001</v>
          </cell>
          <cell r="W388">
            <v>108.5</v>
          </cell>
        </row>
        <row r="389">
          <cell r="R389">
            <v>40128</v>
          </cell>
          <cell r="S389">
            <v>115.88</v>
          </cell>
          <cell r="T389">
            <v>110.37</v>
          </cell>
          <cell r="U389">
            <v>100.699</v>
          </cell>
          <cell r="V389">
            <v>103.173</v>
          </cell>
          <cell r="W389">
            <v>108.47499999999999</v>
          </cell>
        </row>
        <row r="390">
          <cell r="R390">
            <v>40129</v>
          </cell>
          <cell r="S390">
            <v>115.717</v>
          </cell>
          <cell r="T390">
            <v>110.261</v>
          </cell>
          <cell r="U390">
            <v>100.723</v>
          </cell>
          <cell r="V390">
            <v>103.133</v>
          </cell>
          <cell r="W390">
            <v>108.44499999999999</v>
          </cell>
        </row>
        <row r="391">
          <cell r="R391">
            <v>40130</v>
          </cell>
          <cell r="S391">
            <v>115.075</v>
          </cell>
          <cell r="T391">
            <v>109.461</v>
          </cell>
          <cell r="U391">
            <v>100.718</v>
          </cell>
          <cell r="V391">
            <v>102.965</v>
          </cell>
          <cell r="W391">
            <v>108.20700000000001</v>
          </cell>
        </row>
        <row r="392">
          <cell r="R392">
            <v>40133</v>
          </cell>
          <cell r="S392">
            <v>114.18</v>
          </cell>
          <cell r="T392">
            <v>108.79300000000001</v>
          </cell>
          <cell r="U392">
            <v>100.339</v>
          </cell>
          <cell r="V392">
            <v>102.589</v>
          </cell>
          <cell r="W392">
            <v>107.61499999999999</v>
          </cell>
        </row>
        <row r="393">
          <cell r="R393">
            <v>40134</v>
          </cell>
          <cell r="S393">
            <v>115.032</v>
          </cell>
          <cell r="T393">
            <v>109.852</v>
          </cell>
          <cell r="U393">
            <v>100.42</v>
          </cell>
          <cell r="V393">
            <v>102.767</v>
          </cell>
          <cell r="W393">
            <v>107.779</v>
          </cell>
        </row>
        <row r="394">
          <cell r="R394">
            <v>40135</v>
          </cell>
          <cell r="S394">
            <v>114.396</v>
          </cell>
          <cell r="T394">
            <v>109.15</v>
          </cell>
          <cell r="U394">
            <v>100.28100000000001</v>
          </cell>
          <cell r="V394">
            <v>102.688</v>
          </cell>
          <cell r="W394">
            <v>107.46</v>
          </cell>
        </row>
        <row r="395">
          <cell r="R395">
            <v>40136</v>
          </cell>
          <cell r="S395">
            <v>113.343</v>
          </cell>
          <cell r="T395">
            <v>108.01600000000001</v>
          </cell>
          <cell r="U395">
            <v>100.142</v>
          </cell>
          <cell r="V395">
            <v>102.381</v>
          </cell>
          <cell r="W395">
            <v>106.943</v>
          </cell>
        </row>
        <row r="396">
          <cell r="R396">
            <v>40137</v>
          </cell>
          <cell r="S396">
            <v>113.259</v>
          </cell>
          <cell r="T396">
            <v>107.947</v>
          </cell>
          <cell r="U396">
            <v>100.268</v>
          </cell>
          <cell r="V396">
            <v>102.173</v>
          </cell>
          <cell r="W396">
            <v>106.614</v>
          </cell>
        </row>
        <row r="397">
          <cell r="R397">
            <v>40140</v>
          </cell>
          <cell r="S397">
            <v>113.548</v>
          </cell>
          <cell r="T397">
            <v>108.166</v>
          </cell>
          <cell r="U397">
            <v>100.018</v>
          </cell>
          <cell r="V397">
            <v>102.133</v>
          </cell>
          <cell r="W397">
            <v>106.699</v>
          </cell>
        </row>
        <row r="398">
          <cell r="R398">
            <v>40141</v>
          </cell>
          <cell r="S398">
            <v>113.20100000000001</v>
          </cell>
          <cell r="T398">
            <v>107.821</v>
          </cell>
          <cell r="U398">
            <v>99.945999999999998</v>
          </cell>
          <cell r="V398">
            <v>101.97499999999999</v>
          </cell>
          <cell r="W398">
            <v>106.485</v>
          </cell>
        </row>
        <row r="399">
          <cell r="R399">
            <v>40142</v>
          </cell>
          <cell r="S399">
            <v>112.63800000000001</v>
          </cell>
          <cell r="T399">
            <v>107.25700000000001</v>
          </cell>
          <cell r="U399">
            <v>99.954000000000008</v>
          </cell>
          <cell r="V399">
            <v>101.738</v>
          </cell>
          <cell r="W399">
            <v>106.077</v>
          </cell>
        </row>
        <row r="400">
          <cell r="R400">
            <v>40143</v>
          </cell>
          <cell r="S400">
            <v>111.628</v>
          </cell>
          <cell r="T400">
            <v>105.77800000000001</v>
          </cell>
          <cell r="U400">
            <v>99.415999999999997</v>
          </cell>
          <cell r="V400">
            <v>101.34700000000001</v>
          </cell>
          <cell r="W400">
            <v>105.425</v>
          </cell>
        </row>
        <row r="401">
          <cell r="R401">
            <v>40144</v>
          </cell>
          <cell r="S401">
            <v>112.07</v>
          </cell>
          <cell r="T401">
            <v>106.1</v>
          </cell>
          <cell r="U401">
            <v>99.311000000000007</v>
          </cell>
          <cell r="V401">
            <v>101.31700000000001</v>
          </cell>
          <cell r="W401">
            <v>105.759</v>
          </cell>
        </row>
        <row r="402">
          <cell r="R402">
            <v>40147</v>
          </cell>
          <cell r="S402">
            <v>113.08</v>
          </cell>
          <cell r="T402">
            <v>107.792</v>
          </cell>
          <cell r="U402">
            <v>99.341000000000008</v>
          </cell>
          <cell r="V402">
            <v>101.441</v>
          </cell>
          <cell r="W402">
            <v>106.06700000000001</v>
          </cell>
        </row>
        <row r="403">
          <cell r="R403">
            <v>40148</v>
          </cell>
          <cell r="S403">
            <v>114.011</v>
          </cell>
          <cell r="T403">
            <v>108.79300000000001</v>
          </cell>
          <cell r="U403">
            <v>99.896000000000001</v>
          </cell>
          <cell r="V403">
            <v>101.797</v>
          </cell>
          <cell r="W403">
            <v>106.76300000000001</v>
          </cell>
        </row>
        <row r="404">
          <cell r="R404">
            <v>40149</v>
          </cell>
          <cell r="S404">
            <v>114.301</v>
          </cell>
          <cell r="T404">
            <v>109.127</v>
          </cell>
          <cell r="U404">
            <v>99.906999999999996</v>
          </cell>
          <cell r="V404">
            <v>101.901</v>
          </cell>
          <cell r="W404">
            <v>106.937</v>
          </cell>
        </row>
        <row r="405">
          <cell r="R405">
            <v>40150</v>
          </cell>
          <cell r="S405">
            <v>113.959</v>
          </cell>
          <cell r="T405">
            <v>108.89100000000001</v>
          </cell>
          <cell r="U405">
            <v>99.67</v>
          </cell>
          <cell r="V405">
            <v>101.762</v>
          </cell>
          <cell r="W405">
            <v>106.684</v>
          </cell>
        </row>
        <row r="406">
          <cell r="R406">
            <v>40151</v>
          </cell>
          <cell r="S406">
            <v>113.059</v>
          </cell>
          <cell r="T406">
            <v>107.717</v>
          </cell>
          <cell r="U406">
            <v>99.350999999999999</v>
          </cell>
          <cell r="V406">
            <v>101.47</v>
          </cell>
          <cell r="W406">
            <v>105.967</v>
          </cell>
        </row>
        <row r="407">
          <cell r="R407">
            <v>40154</v>
          </cell>
          <cell r="S407">
            <v>112.15900000000001</v>
          </cell>
          <cell r="T407">
            <v>106.387</v>
          </cell>
          <cell r="U407">
            <v>99.075000000000003</v>
          </cell>
          <cell r="V407">
            <v>100.995</v>
          </cell>
          <cell r="W407">
            <v>105.211</v>
          </cell>
        </row>
        <row r="408">
          <cell r="R408">
            <v>40155</v>
          </cell>
          <cell r="S408">
            <v>110.17</v>
          </cell>
          <cell r="T408">
            <v>104.19499999999999</v>
          </cell>
          <cell r="U408">
            <v>98.438000000000002</v>
          </cell>
          <cell r="V408">
            <v>100.006</v>
          </cell>
          <cell r="W408">
            <v>103.803</v>
          </cell>
        </row>
        <row r="409">
          <cell r="R409">
            <v>40156</v>
          </cell>
          <cell r="S409">
            <v>108.197</v>
          </cell>
          <cell r="T409">
            <v>102.279</v>
          </cell>
          <cell r="U409">
            <v>97.272999999999996</v>
          </cell>
          <cell r="V409">
            <v>98.972000000000008</v>
          </cell>
          <cell r="W409">
            <v>102.34</v>
          </cell>
        </row>
        <row r="410">
          <cell r="R410">
            <v>40157</v>
          </cell>
          <cell r="S410">
            <v>108.923</v>
          </cell>
          <cell r="T410">
            <v>102.831</v>
          </cell>
          <cell r="U410">
            <v>97.546000000000006</v>
          </cell>
          <cell r="V410">
            <v>99.18</v>
          </cell>
          <cell r="W410">
            <v>102.937</v>
          </cell>
        </row>
        <row r="411">
          <cell r="R411">
            <v>40158</v>
          </cell>
          <cell r="S411">
            <v>110.428</v>
          </cell>
          <cell r="T411">
            <v>104.057</v>
          </cell>
          <cell r="U411">
            <v>98.061000000000007</v>
          </cell>
          <cell r="V411">
            <v>99.546000000000006</v>
          </cell>
          <cell r="W411">
            <v>103.425</v>
          </cell>
        </row>
        <row r="412">
          <cell r="R412">
            <v>40161</v>
          </cell>
          <cell r="S412">
            <v>109.286</v>
          </cell>
          <cell r="T412">
            <v>102.95700000000001</v>
          </cell>
          <cell r="U412">
            <v>98.171000000000006</v>
          </cell>
          <cell r="V412">
            <v>99.085999999999999</v>
          </cell>
          <cell r="W412">
            <v>102.684</v>
          </cell>
        </row>
        <row r="413">
          <cell r="R413">
            <v>40162</v>
          </cell>
          <cell r="S413">
            <v>107.30200000000001</v>
          </cell>
          <cell r="T413">
            <v>100.523</v>
          </cell>
          <cell r="U413">
            <v>96.89</v>
          </cell>
          <cell r="V413">
            <v>98.135999999999996</v>
          </cell>
          <cell r="W413">
            <v>101.315</v>
          </cell>
        </row>
        <row r="414">
          <cell r="R414">
            <v>40163</v>
          </cell>
          <cell r="S414">
            <v>108.59700000000001</v>
          </cell>
          <cell r="T414">
            <v>102.313</v>
          </cell>
          <cell r="U414">
            <v>97.567000000000007</v>
          </cell>
          <cell r="V414">
            <v>98.763999999999996</v>
          </cell>
          <cell r="W414">
            <v>102.291</v>
          </cell>
        </row>
        <row r="415">
          <cell r="R415">
            <v>40164</v>
          </cell>
          <cell r="S415">
            <v>107.48100000000001</v>
          </cell>
          <cell r="T415">
            <v>101.26</v>
          </cell>
          <cell r="U415">
            <v>97.106999999999999</v>
          </cell>
          <cell r="V415">
            <v>98.477000000000004</v>
          </cell>
          <cell r="W415">
            <v>101.733</v>
          </cell>
        </row>
        <row r="416">
          <cell r="R416">
            <v>40165</v>
          </cell>
          <cell r="S416">
            <v>106.934</v>
          </cell>
          <cell r="T416">
            <v>101.001</v>
          </cell>
          <cell r="U416">
            <v>96.853000000000009</v>
          </cell>
          <cell r="V416">
            <v>98.091000000000008</v>
          </cell>
          <cell r="W416">
            <v>101.44</v>
          </cell>
        </row>
        <row r="417">
          <cell r="R417">
            <v>40168</v>
          </cell>
          <cell r="S417">
            <v>105.761</v>
          </cell>
          <cell r="T417">
            <v>99.372</v>
          </cell>
          <cell r="U417">
            <v>97.037999999999997</v>
          </cell>
          <cell r="V417">
            <v>97.671000000000006</v>
          </cell>
          <cell r="W417">
            <v>100.723</v>
          </cell>
        </row>
        <row r="418">
          <cell r="R418">
            <v>40169</v>
          </cell>
          <cell r="S418">
            <v>107.187</v>
          </cell>
          <cell r="T418">
            <v>100.27</v>
          </cell>
          <cell r="U418">
            <v>97.341000000000008</v>
          </cell>
          <cell r="V418">
            <v>98.141000000000005</v>
          </cell>
          <cell r="W418">
            <v>101.405</v>
          </cell>
        </row>
        <row r="419">
          <cell r="R419">
            <v>40170</v>
          </cell>
          <cell r="S419">
            <v>107.32300000000001</v>
          </cell>
          <cell r="T419">
            <v>100.36799999999999</v>
          </cell>
          <cell r="U419">
            <v>97.349000000000004</v>
          </cell>
          <cell r="V419">
            <v>98.278999999999996</v>
          </cell>
          <cell r="W419">
            <v>101.47499999999999</v>
          </cell>
        </row>
        <row r="420">
          <cell r="R420">
            <v>40171</v>
          </cell>
          <cell r="S420">
            <v>107.17100000000001</v>
          </cell>
          <cell r="T420">
            <v>100.29300000000001</v>
          </cell>
          <cell r="U420">
            <v>97.349000000000004</v>
          </cell>
          <cell r="V420">
            <v>98.278999999999996</v>
          </cell>
          <cell r="W420">
            <v>101.539</v>
          </cell>
        </row>
        <row r="421">
          <cell r="R421">
            <v>40172</v>
          </cell>
          <cell r="S421">
            <v>107.17100000000001</v>
          </cell>
          <cell r="T421">
            <v>100.29300000000001</v>
          </cell>
          <cell r="U421">
            <v>97.349000000000004</v>
          </cell>
          <cell r="V421">
            <v>98.278999999999996</v>
          </cell>
          <cell r="W421">
            <v>101.539</v>
          </cell>
        </row>
        <row r="422">
          <cell r="R422">
            <v>40175</v>
          </cell>
          <cell r="S422">
            <v>107.123</v>
          </cell>
          <cell r="T422">
            <v>100.18900000000001</v>
          </cell>
          <cell r="U422">
            <v>97.295000000000002</v>
          </cell>
          <cell r="V422">
            <v>98.293999999999997</v>
          </cell>
          <cell r="W422">
            <v>101.57900000000001</v>
          </cell>
        </row>
        <row r="423">
          <cell r="R423">
            <v>40176</v>
          </cell>
          <cell r="S423">
            <v>107.176</v>
          </cell>
          <cell r="T423">
            <v>100.10900000000001</v>
          </cell>
          <cell r="U423">
            <v>97.369</v>
          </cell>
          <cell r="V423">
            <v>98.373000000000005</v>
          </cell>
          <cell r="W423">
            <v>101.604</v>
          </cell>
        </row>
        <row r="424">
          <cell r="R424">
            <v>40177</v>
          </cell>
          <cell r="S424">
            <v>106.82900000000001</v>
          </cell>
          <cell r="T424">
            <v>99.545000000000002</v>
          </cell>
          <cell r="U424">
            <v>97.322000000000003</v>
          </cell>
          <cell r="V424">
            <v>98.378</v>
          </cell>
          <cell r="W424">
            <v>101.599</v>
          </cell>
        </row>
        <row r="425">
          <cell r="R425">
            <v>40178</v>
          </cell>
          <cell r="S425">
            <v>106.676</v>
          </cell>
          <cell r="T425">
            <v>99.527000000000001</v>
          </cell>
          <cell r="U425">
            <v>97.322000000000003</v>
          </cell>
          <cell r="V425">
            <v>98.495999999999995</v>
          </cell>
          <cell r="W425">
            <v>101.688</v>
          </cell>
        </row>
        <row r="426">
          <cell r="R426">
            <v>40179</v>
          </cell>
          <cell r="S426">
            <v>106.676</v>
          </cell>
          <cell r="T426">
            <v>99.527000000000001</v>
          </cell>
          <cell r="U426">
            <v>97.322000000000003</v>
          </cell>
          <cell r="V426">
            <v>98.495999999999995</v>
          </cell>
          <cell r="W426">
            <v>101.688</v>
          </cell>
        </row>
        <row r="427">
          <cell r="R427">
            <v>40182</v>
          </cell>
          <cell r="S427">
            <v>107.292</v>
          </cell>
          <cell r="T427">
            <v>100.45400000000001</v>
          </cell>
          <cell r="U427">
            <v>97.531000000000006</v>
          </cell>
          <cell r="V427">
            <v>98.759</v>
          </cell>
          <cell r="W427">
            <v>102.211</v>
          </cell>
        </row>
        <row r="428">
          <cell r="R428">
            <v>40183</v>
          </cell>
          <cell r="S428">
            <v>107.676</v>
          </cell>
          <cell r="T428">
            <v>100.816</v>
          </cell>
          <cell r="U428">
            <v>97.790999999999997</v>
          </cell>
          <cell r="V428">
            <v>99.045000000000002</v>
          </cell>
          <cell r="W428">
            <v>102.643</v>
          </cell>
        </row>
        <row r="429">
          <cell r="R429">
            <v>40184</v>
          </cell>
          <cell r="S429">
            <v>107.77500000000001</v>
          </cell>
          <cell r="T429">
            <v>100.19499999999999</v>
          </cell>
          <cell r="U429">
            <v>97.790999999999997</v>
          </cell>
          <cell r="V429">
            <v>99.075000000000003</v>
          </cell>
          <cell r="W429">
            <v>102.509</v>
          </cell>
        </row>
        <row r="430">
          <cell r="R430">
            <v>40185</v>
          </cell>
          <cell r="S430">
            <v>107.896</v>
          </cell>
          <cell r="T430">
            <v>100.563</v>
          </cell>
          <cell r="U430">
            <v>97.786000000000001</v>
          </cell>
          <cell r="V430">
            <v>99.307000000000002</v>
          </cell>
          <cell r="W430">
            <v>102.867</v>
          </cell>
        </row>
        <row r="431">
          <cell r="R431">
            <v>40186</v>
          </cell>
          <cell r="S431">
            <v>108.254</v>
          </cell>
          <cell r="T431">
            <v>101.11499999999999</v>
          </cell>
          <cell r="U431">
            <v>97.644999999999996</v>
          </cell>
          <cell r="V431">
            <v>99.337000000000003</v>
          </cell>
          <cell r="W431">
            <v>103.086</v>
          </cell>
        </row>
        <row r="432">
          <cell r="R432">
            <v>40189</v>
          </cell>
          <cell r="S432">
            <v>108.807</v>
          </cell>
          <cell r="T432">
            <v>101.495</v>
          </cell>
          <cell r="U432">
            <v>98.073999999999998</v>
          </cell>
          <cell r="V432">
            <v>99.575000000000003</v>
          </cell>
          <cell r="W432">
            <v>103.325</v>
          </cell>
        </row>
        <row r="433">
          <cell r="R433">
            <v>40190</v>
          </cell>
          <cell r="S433">
            <v>107.93300000000001</v>
          </cell>
          <cell r="T433">
            <v>100.753</v>
          </cell>
          <cell r="U433">
            <v>97.661000000000001</v>
          </cell>
          <cell r="V433">
            <v>98.917000000000002</v>
          </cell>
          <cell r="W433">
            <v>102.444</v>
          </cell>
        </row>
        <row r="434">
          <cell r="R434">
            <v>40191</v>
          </cell>
          <cell r="S434">
            <v>106.339</v>
          </cell>
          <cell r="T434">
            <v>99.51</v>
          </cell>
          <cell r="U434">
            <v>97.308999999999997</v>
          </cell>
          <cell r="V434">
            <v>98.397000000000006</v>
          </cell>
          <cell r="W434">
            <v>101.405</v>
          </cell>
        </row>
        <row r="435">
          <cell r="R435">
            <v>40192</v>
          </cell>
          <cell r="S435">
            <v>104.608</v>
          </cell>
          <cell r="T435">
            <v>98.71</v>
          </cell>
          <cell r="U435">
            <v>96.741</v>
          </cell>
          <cell r="V435">
            <v>97.704000000000008</v>
          </cell>
          <cell r="W435">
            <v>100.38</v>
          </cell>
        </row>
        <row r="436">
          <cell r="R436">
            <v>40193</v>
          </cell>
          <cell r="S436">
            <v>105.21300000000001</v>
          </cell>
          <cell r="T436">
            <v>99.072000000000003</v>
          </cell>
          <cell r="U436">
            <v>96.34</v>
          </cell>
          <cell r="V436">
            <v>97.506</v>
          </cell>
          <cell r="W436">
            <v>100.33499999999999</v>
          </cell>
        </row>
        <row r="437">
          <cell r="R437">
            <v>40196</v>
          </cell>
          <cell r="S437">
            <v>105.613</v>
          </cell>
          <cell r="T437">
            <v>99.93</v>
          </cell>
          <cell r="U437">
            <v>96.736000000000004</v>
          </cell>
          <cell r="V437">
            <v>97.421999999999997</v>
          </cell>
          <cell r="W437">
            <v>100.474</v>
          </cell>
        </row>
        <row r="438">
          <cell r="R438">
            <v>40197</v>
          </cell>
          <cell r="S438">
            <v>105.80200000000001</v>
          </cell>
          <cell r="T438">
            <v>99.665000000000006</v>
          </cell>
          <cell r="U438">
            <v>96.53</v>
          </cell>
          <cell r="V438">
            <v>97.304000000000002</v>
          </cell>
          <cell r="W438">
            <v>100.37</v>
          </cell>
        </row>
        <row r="439">
          <cell r="R439">
            <v>40198</v>
          </cell>
          <cell r="S439">
            <v>104.087</v>
          </cell>
          <cell r="T439">
            <v>97.984999999999999</v>
          </cell>
          <cell r="U439">
            <v>95.921999999999997</v>
          </cell>
          <cell r="V439">
            <v>96.067000000000007</v>
          </cell>
          <cell r="W439">
            <v>98.668000000000006</v>
          </cell>
        </row>
        <row r="440">
          <cell r="R440">
            <v>40199</v>
          </cell>
          <cell r="S440">
            <v>104.292</v>
          </cell>
          <cell r="T440">
            <v>98.313000000000002</v>
          </cell>
          <cell r="U440">
            <v>95.521000000000001</v>
          </cell>
          <cell r="V440">
            <v>96.082000000000008</v>
          </cell>
          <cell r="W440">
            <v>98.742999999999995</v>
          </cell>
        </row>
        <row r="441">
          <cell r="R441">
            <v>40200</v>
          </cell>
          <cell r="S441">
            <v>103.408</v>
          </cell>
          <cell r="T441">
            <v>97.179000000000002</v>
          </cell>
          <cell r="U441">
            <v>95.102000000000004</v>
          </cell>
          <cell r="V441">
            <v>95.091999999999999</v>
          </cell>
          <cell r="W441">
            <v>97.826999999999998</v>
          </cell>
        </row>
        <row r="442">
          <cell r="R442">
            <v>40203</v>
          </cell>
          <cell r="S442">
            <v>103.80200000000001</v>
          </cell>
          <cell r="T442">
            <v>97.881</v>
          </cell>
          <cell r="U442">
            <v>94.564000000000007</v>
          </cell>
          <cell r="V442">
            <v>95.210999999999999</v>
          </cell>
          <cell r="W442">
            <v>97.991</v>
          </cell>
        </row>
        <row r="443">
          <cell r="R443">
            <v>40204</v>
          </cell>
          <cell r="S443">
            <v>103.592</v>
          </cell>
          <cell r="T443">
            <v>98.105000000000004</v>
          </cell>
          <cell r="U443">
            <v>94.525999999999996</v>
          </cell>
          <cell r="V443">
            <v>95.236000000000004</v>
          </cell>
          <cell r="W443">
            <v>97.876999999999995</v>
          </cell>
        </row>
        <row r="444">
          <cell r="R444">
            <v>40205</v>
          </cell>
          <cell r="S444">
            <v>100.34</v>
          </cell>
          <cell r="T444">
            <v>95.647999999999996</v>
          </cell>
          <cell r="U444">
            <v>94.566000000000003</v>
          </cell>
          <cell r="V444">
            <v>94.409000000000006</v>
          </cell>
          <cell r="W444">
            <v>96.36</v>
          </cell>
        </row>
        <row r="445">
          <cell r="R445">
            <v>40206</v>
          </cell>
          <cell r="S445">
            <v>97.603999999999999</v>
          </cell>
          <cell r="T445">
            <v>93.444000000000003</v>
          </cell>
          <cell r="U445">
            <v>93.537999999999997</v>
          </cell>
          <cell r="V445">
            <v>93.364999999999995</v>
          </cell>
          <cell r="W445">
            <v>95.120999999999995</v>
          </cell>
        </row>
        <row r="446">
          <cell r="R446">
            <v>40207</v>
          </cell>
          <cell r="S446">
            <v>98.962000000000003</v>
          </cell>
          <cell r="T446">
            <v>94.29</v>
          </cell>
          <cell r="U446">
            <v>93.126000000000005</v>
          </cell>
          <cell r="V446">
            <v>93.113</v>
          </cell>
          <cell r="W446">
            <v>95.513999999999996</v>
          </cell>
        </row>
        <row r="447">
          <cell r="R447">
            <v>40210</v>
          </cell>
          <cell r="S447">
            <v>100.598</v>
          </cell>
          <cell r="T447">
            <v>96.855000000000004</v>
          </cell>
          <cell r="U447">
            <v>93.564999999999998</v>
          </cell>
          <cell r="V447">
            <v>93.311000000000007</v>
          </cell>
          <cell r="W447">
            <v>96.29</v>
          </cell>
        </row>
        <row r="448">
          <cell r="R448">
            <v>40211</v>
          </cell>
          <cell r="S448">
            <v>100.10900000000001</v>
          </cell>
          <cell r="T448">
            <v>95.882999999999996</v>
          </cell>
          <cell r="U448">
            <v>94.079000000000008</v>
          </cell>
          <cell r="V448">
            <v>93.088000000000008</v>
          </cell>
          <cell r="W448">
            <v>96.388999999999996</v>
          </cell>
        </row>
        <row r="449">
          <cell r="R449">
            <v>40212</v>
          </cell>
          <cell r="S449">
            <v>100.31400000000001</v>
          </cell>
          <cell r="T449">
            <v>96.498999999999995</v>
          </cell>
          <cell r="U449">
            <v>94.144999999999996</v>
          </cell>
          <cell r="V449">
            <v>93.222000000000008</v>
          </cell>
          <cell r="W449">
            <v>96.025999999999996</v>
          </cell>
        </row>
        <row r="450">
          <cell r="R450">
            <v>40213</v>
          </cell>
          <cell r="S450">
            <v>100.324</v>
          </cell>
          <cell r="T450">
            <v>96.878</v>
          </cell>
          <cell r="U450">
            <v>94.069000000000003</v>
          </cell>
          <cell r="V450">
            <v>93.38</v>
          </cell>
          <cell r="W450">
            <v>96.369</v>
          </cell>
        </row>
        <row r="451">
          <cell r="R451">
            <v>40214</v>
          </cell>
          <cell r="S451">
            <v>100.498</v>
          </cell>
          <cell r="T451">
            <v>97.149000000000001</v>
          </cell>
          <cell r="U451">
            <v>94.168999999999997</v>
          </cell>
          <cell r="V451">
            <v>93.331000000000003</v>
          </cell>
          <cell r="W451">
            <v>96.194999999999993</v>
          </cell>
        </row>
        <row r="452">
          <cell r="R452">
            <v>40217</v>
          </cell>
          <cell r="S452">
            <v>100.003</v>
          </cell>
          <cell r="T452">
            <v>96.838000000000008</v>
          </cell>
          <cell r="U452">
            <v>94.427999999999997</v>
          </cell>
          <cell r="V452">
            <v>92.994</v>
          </cell>
          <cell r="W452">
            <v>95.513999999999996</v>
          </cell>
        </row>
        <row r="453">
          <cell r="R453">
            <v>40218</v>
          </cell>
          <cell r="S453">
            <v>101.85</v>
          </cell>
          <cell r="T453">
            <v>98.483000000000004</v>
          </cell>
          <cell r="U453">
            <v>93.844000000000008</v>
          </cell>
          <cell r="V453">
            <v>93.478999999999999</v>
          </cell>
          <cell r="W453">
            <v>96.066000000000003</v>
          </cell>
        </row>
        <row r="454">
          <cell r="R454">
            <v>40219</v>
          </cell>
          <cell r="S454">
            <v>105.00700000000001</v>
          </cell>
          <cell r="T454">
            <v>100.617</v>
          </cell>
          <cell r="U454">
            <v>95.534000000000006</v>
          </cell>
          <cell r="V454">
            <v>95.28</v>
          </cell>
          <cell r="W454">
            <v>97.960999999999999</v>
          </cell>
        </row>
        <row r="455">
          <cell r="R455">
            <v>40220</v>
          </cell>
          <cell r="S455">
            <v>105.58</v>
          </cell>
          <cell r="T455">
            <v>101.486</v>
          </cell>
          <cell r="U455">
            <v>95.75</v>
          </cell>
          <cell r="V455">
            <v>96.15</v>
          </cell>
          <cell r="W455">
            <v>98.537999999999997</v>
          </cell>
        </row>
        <row r="456">
          <cell r="R456">
            <v>40221</v>
          </cell>
          <cell r="S456">
            <v>104.102</v>
          </cell>
          <cell r="T456">
            <v>100.17400000000001</v>
          </cell>
          <cell r="U456">
            <v>96.275000000000006</v>
          </cell>
          <cell r="V456">
            <v>96.076000000000008</v>
          </cell>
          <cell r="W456">
            <v>98.463000000000008</v>
          </cell>
        </row>
        <row r="457">
          <cell r="R457">
            <v>40224</v>
          </cell>
          <cell r="S457">
            <v>103.502</v>
          </cell>
          <cell r="T457">
            <v>99.369</v>
          </cell>
          <cell r="U457">
            <v>96.275000000000006</v>
          </cell>
          <cell r="V457">
            <v>96.114999999999995</v>
          </cell>
          <cell r="W457">
            <v>98.299000000000007</v>
          </cell>
        </row>
        <row r="458">
          <cell r="R458">
            <v>40225</v>
          </cell>
          <cell r="S458">
            <v>102.218</v>
          </cell>
          <cell r="T458">
            <v>98.034000000000006</v>
          </cell>
          <cell r="U458">
            <v>96.156000000000006</v>
          </cell>
          <cell r="V458">
            <v>95.442999999999998</v>
          </cell>
          <cell r="W458">
            <v>97.304000000000002</v>
          </cell>
        </row>
        <row r="459">
          <cell r="R459">
            <v>40226</v>
          </cell>
          <cell r="S459">
            <v>102.413</v>
          </cell>
          <cell r="T459">
            <v>98.305000000000007</v>
          </cell>
          <cell r="U459">
            <v>96.855000000000004</v>
          </cell>
          <cell r="V459">
            <v>95.522000000000006</v>
          </cell>
          <cell r="W459">
            <v>97.472999999999999</v>
          </cell>
        </row>
        <row r="460">
          <cell r="R460">
            <v>40227</v>
          </cell>
          <cell r="S460">
            <v>101.355</v>
          </cell>
          <cell r="T460">
            <v>96.900999999999996</v>
          </cell>
          <cell r="U460">
            <v>96.733000000000004</v>
          </cell>
          <cell r="V460">
            <v>95.052000000000007</v>
          </cell>
          <cell r="W460">
            <v>96.847000000000008</v>
          </cell>
        </row>
        <row r="461">
          <cell r="R461">
            <v>40228</v>
          </cell>
          <cell r="S461">
            <v>101.845</v>
          </cell>
          <cell r="T461">
            <v>97.245999999999995</v>
          </cell>
          <cell r="U461">
            <v>96.501000000000005</v>
          </cell>
          <cell r="V461">
            <v>95.061999999999998</v>
          </cell>
          <cell r="W461">
            <v>97.021000000000001</v>
          </cell>
        </row>
        <row r="462">
          <cell r="R462">
            <v>40231</v>
          </cell>
          <cell r="S462">
            <v>102.05</v>
          </cell>
          <cell r="T462">
            <v>97.400999999999996</v>
          </cell>
          <cell r="U462">
            <v>96.801000000000002</v>
          </cell>
          <cell r="V462">
            <v>95.388000000000005</v>
          </cell>
          <cell r="W462">
            <v>97.403999999999996</v>
          </cell>
        </row>
        <row r="463">
          <cell r="R463">
            <v>40232</v>
          </cell>
          <cell r="S463">
            <v>101.581</v>
          </cell>
          <cell r="T463">
            <v>97.079000000000008</v>
          </cell>
          <cell r="U463">
            <v>97.033000000000001</v>
          </cell>
          <cell r="V463">
            <v>95.263999999999996</v>
          </cell>
          <cell r="W463">
            <v>97.254000000000005</v>
          </cell>
        </row>
        <row r="464">
          <cell r="R464">
            <v>40233</v>
          </cell>
          <cell r="S464">
            <v>101.545</v>
          </cell>
          <cell r="T464">
            <v>96.884</v>
          </cell>
          <cell r="U464">
            <v>97.5</v>
          </cell>
          <cell r="V464">
            <v>94.981999999999999</v>
          </cell>
          <cell r="W464">
            <v>96.653000000000006</v>
          </cell>
        </row>
        <row r="465">
          <cell r="R465">
            <v>40234</v>
          </cell>
          <cell r="S465">
            <v>100.55</v>
          </cell>
          <cell r="T465">
            <v>96.165000000000006</v>
          </cell>
          <cell r="U465">
            <v>95.277000000000001</v>
          </cell>
          <cell r="V465">
            <v>93.81</v>
          </cell>
          <cell r="W465">
            <v>94.796999999999997</v>
          </cell>
        </row>
        <row r="466">
          <cell r="R466">
            <v>40235</v>
          </cell>
          <cell r="S466">
            <v>101.56</v>
          </cell>
          <cell r="T466">
            <v>97.067999999999998</v>
          </cell>
          <cell r="U466">
            <v>94.286000000000001</v>
          </cell>
          <cell r="V466">
            <v>94.003</v>
          </cell>
          <cell r="W466">
            <v>95.617999999999995</v>
          </cell>
        </row>
        <row r="467">
          <cell r="R467">
            <v>40238</v>
          </cell>
          <cell r="S467">
            <v>103.28100000000001</v>
          </cell>
          <cell r="T467">
            <v>98.028000000000006</v>
          </cell>
          <cell r="U467">
            <v>94.588000000000008</v>
          </cell>
          <cell r="V467">
            <v>94.665999999999997</v>
          </cell>
          <cell r="W467">
            <v>96.896000000000001</v>
          </cell>
        </row>
        <row r="468">
          <cell r="R468">
            <v>40239</v>
          </cell>
          <cell r="S468">
            <v>103.849</v>
          </cell>
          <cell r="T468">
            <v>98.862000000000009</v>
          </cell>
          <cell r="U468">
            <v>94.685000000000002</v>
          </cell>
          <cell r="V468">
            <v>95.040999999999997</v>
          </cell>
          <cell r="W468">
            <v>97.379000000000005</v>
          </cell>
        </row>
        <row r="469">
          <cell r="R469">
            <v>40240</v>
          </cell>
          <cell r="S469">
            <v>105.07</v>
          </cell>
          <cell r="T469">
            <v>99.885999999999996</v>
          </cell>
          <cell r="U469">
            <v>94.284000000000006</v>
          </cell>
          <cell r="V469">
            <v>95.472000000000008</v>
          </cell>
          <cell r="W469">
            <v>97.787000000000006</v>
          </cell>
        </row>
        <row r="470">
          <cell r="R470">
            <v>40241</v>
          </cell>
          <cell r="S470">
            <v>104.459</v>
          </cell>
          <cell r="T470">
            <v>99.064000000000007</v>
          </cell>
          <cell r="U470">
            <v>94.438000000000002</v>
          </cell>
          <cell r="V470">
            <v>95.713999999999999</v>
          </cell>
          <cell r="W470">
            <v>97.956000000000003</v>
          </cell>
        </row>
        <row r="471">
          <cell r="R471">
            <v>40242</v>
          </cell>
          <cell r="S471">
            <v>104.628</v>
          </cell>
          <cell r="T471">
            <v>99.478000000000009</v>
          </cell>
          <cell r="U471">
            <v>95.781999999999996</v>
          </cell>
          <cell r="V471">
            <v>96.555000000000007</v>
          </cell>
          <cell r="W471">
            <v>98.393000000000001</v>
          </cell>
        </row>
        <row r="472">
          <cell r="R472">
            <v>40245</v>
          </cell>
          <cell r="S472">
            <v>104.938</v>
          </cell>
          <cell r="T472">
            <v>99.783000000000001</v>
          </cell>
          <cell r="U472">
            <v>95.823000000000008</v>
          </cell>
          <cell r="V472">
            <v>97.03</v>
          </cell>
          <cell r="W472">
            <v>99.015000000000001</v>
          </cell>
        </row>
        <row r="473">
          <cell r="R473">
            <v>40246</v>
          </cell>
          <cell r="S473">
            <v>104.649</v>
          </cell>
          <cell r="T473">
            <v>99.114999999999995</v>
          </cell>
          <cell r="U473">
            <v>95.756</v>
          </cell>
          <cell r="V473">
            <v>96.703000000000003</v>
          </cell>
          <cell r="W473">
            <v>98.591999999999999</v>
          </cell>
        </row>
        <row r="474">
          <cell r="R474">
            <v>40247</v>
          </cell>
          <cell r="S474">
            <v>104.83800000000001</v>
          </cell>
          <cell r="T474">
            <v>99.287999999999997</v>
          </cell>
          <cell r="U474">
            <v>95.843000000000004</v>
          </cell>
          <cell r="V474">
            <v>96.778000000000006</v>
          </cell>
          <cell r="W474">
            <v>98.816000000000003</v>
          </cell>
        </row>
        <row r="475">
          <cell r="R475">
            <v>40248</v>
          </cell>
          <cell r="S475">
            <v>104.333</v>
          </cell>
          <cell r="T475">
            <v>98.504999999999995</v>
          </cell>
          <cell r="U475">
            <v>95.527000000000001</v>
          </cell>
          <cell r="V475">
            <v>96.475999999999999</v>
          </cell>
          <cell r="W475">
            <v>98.299000000000007</v>
          </cell>
        </row>
        <row r="476">
          <cell r="R476">
            <v>40249</v>
          </cell>
          <cell r="S476">
            <v>104.791</v>
          </cell>
          <cell r="T476">
            <v>98.977000000000004</v>
          </cell>
          <cell r="U476">
            <v>95.215000000000003</v>
          </cell>
          <cell r="V476">
            <v>96.692999999999998</v>
          </cell>
          <cell r="W476">
            <v>98.468000000000004</v>
          </cell>
        </row>
        <row r="477">
          <cell r="R477">
            <v>40252</v>
          </cell>
          <cell r="S477">
            <v>104.875</v>
          </cell>
          <cell r="T477">
            <v>99.138000000000005</v>
          </cell>
          <cell r="U477">
            <v>95.418000000000006</v>
          </cell>
          <cell r="V477">
            <v>96.965000000000003</v>
          </cell>
          <cell r="W477">
            <v>98.97</v>
          </cell>
        </row>
        <row r="478">
          <cell r="R478">
            <v>40253</v>
          </cell>
          <cell r="S478">
            <v>105.29</v>
          </cell>
          <cell r="T478">
            <v>99.242000000000004</v>
          </cell>
          <cell r="U478">
            <v>95.584999999999994</v>
          </cell>
          <cell r="V478">
            <v>97.222999999999999</v>
          </cell>
          <cell r="W478">
            <v>99.198999999999998</v>
          </cell>
        </row>
        <row r="479">
          <cell r="R479">
            <v>40254</v>
          </cell>
          <cell r="S479">
            <v>105.67400000000001</v>
          </cell>
          <cell r="T479">
            <v>99.823000000000008</v>
          </cell>
          <cell r="U479">
            <v>96.239000000000004</v>
          </cell>
          <cell r="V479">
            <v>97.534000000000006</v>
          </cell>
          <cell r="W479">
            <v>99.91</v>
          </cell>
        </row>
        <row r="480">
          <cell r="R480">
            <v>40255</v>
          </cell>
          <cell r="S480">
            <v>104.41200000000001</v>
          </cell>
          <cell r="T480">
            <v>98.563000000000002</v>
          </cell>
          <cell r="U480">
            <v>95.658000000000001</v>
          </cell>
          <cell r="V480">
            <v>96.822000000000003</v>
          </cell>
          <cell r="W480">
            <v>99.088999999999999</v>
          </cell>
        </row>
        <row r="481">
          <cell r="R481">
            <v>40256</v>
          </cell>
          <cell r="S481">
            <v>103.78</v>
          </cell>
          <cell r="T481">
            <v>98.379000000000005</v>
          </cell>
          <cell r="U481">
            <v>94.94</v>
          </cell>
          <cell r="V481">
            <v>96.283000000000001</v>
          </cell>
          <cell r="W481">
            <v>98.284000000000006</v>
          </cell>
        </row>
        <row r="482">
          <cell r="R482">
            <v>40259</v>
          </cell>
          <cell r="S482">
            <v>102.801</v>
          </cell>
          <cell r="T482">
            <v>97.873000000000005</v>
          </cell>
          <cell r="U482">
            <v>94.400999999999996</v>
          </cell>
          <cell r="V482">
            <v>95.887</v>
          </cell>
          <cell r="W482">
            <v>97.507000000000005</v>
          </cell>
        </row>
        <row r="483">
          <cell r="R483">
            <v>40260</v>
          </cell>
          <cell r="S483">
            <v>103.649</v>
          </cell>
          <cell r="T483">
            <v>98.510999999999996</v>
          </cell>
          <cell r="U483">
            <v>94.933000000000007</v>
          </cell>
          <cell r="V483">
            <v>96.475999999999999</v>
          </cell>
          <cell r="W483">
            <v>98.363</v>
          </cell>
        </row>
        <row r="484">
          <cell r="R484">
            <v>40261</v>
          </cell>
          <cell r="S484">
            <v>103.375</v>
          </cell>
          <cell r="T484">
            <v>98.12</v>
          </cell>
          <cell r="U484">
            <v>95.341000000000008</v>
          </cell>
          <cell r="V484">
            <v>96.52</v>
          </cell>
          <cell r="W484">
            <v>98.408000000000001</v>
          </cell>
        </row>
        <row r="485">
          <cell r="R485">
            <v>40262</v>
          </cell>
          <cell r="S485">
            <v>103.901</v>
          </cell>
          <cell r="T485">
            <v>98.222999999999999</v>
          </cell>
          <cell r="U485">
            <v>95.341000000000008</v>
          </cell>
          <cell r="V485">
            <v>96.984999999999999</v>
          </cell>
          <cell r="W485">
            <v>99.03</v>
          </cell>
        </row>
        <row r="486">
          <cell r="R486">
            <v>40263</v>
          </cell>
          <cell r="S486">
            <v>104.375</v>
          </cell>
          <cell r="T486">
            <v>99.236000000000004</v>
          </cell>
          <cell r="U486">
            <v>95.87</v>
          </cell>
          <cell r="V486">
            <v>97.498999999999995</v>
          </cell>
          <cell r="W486">
            <v>99.751000000000005</v>
          </cell>
        </row>
        <row r="487">
          <cell r="R487">
            <v>40266</v>
          </cell>
          <cell r="S487">
            <v>103.785</v>
          </cell>
          <cell r="T487">
            <v>98.85</v>
          </cell>
          <cell r="U487">
            <v>95.924000000000007</v>
          </cell>
          <cell r="V487">
            <v>97.227000000000004</v>
          </cell>
          <cell r="W487">
            <v>98.884</v>
          </cell>
        </row>
        <row r="488">
          <cell r="R488">
            <v>40267</v>
          </cell>
          <cell r="S488">
            <v>102.54900000000001</v>
          </cell>
          <cell r="T488">
            <v>97.608000000000004</v>
          </cell>
          <cell r="U488">
            <v>95.405000000000001</v>
          </cell>
          <cell r="V488">
            <v>96.831000000000003</v>
          </cell>
          <cell r="W488">
            <v>97.983000000000004</v>
          </cell>
        </row>
        <row r="489">
          <cell r="R489">
            <v>40268</v>
          </cell>
          <cell r="S489">
            <v>102.033</v>
          </cell>
          <cell r="T489">
            <v>96.837000000000003</v>
          </cell>
          <cell r="U489">
            <v>95.359000000000009</v>
          </cell>
          <cell r="V489">
            <v>96.381</v>
          </cell>
          <cell r="W489">
            <v>97.272999999999996</v>
          </cell>
        </row>
        <row r="490">
          <cell r="R490">
            <v>40269</v>
          </cell>
          <cell r="S490">
            <v>101.84400000000001</v>
          </cell>
          <cell r="T490">
            <v>97.084000000000003</v>
          </cell>
          <cell r="U490">
            <v>95.33</v>
          </cell>
          <cell r="V490">
            <v>96.400999999999996</v>
          </cell>
          <cell r="W490">
            <v>97.165999999999997</v>
          </cell>
        </row>
        <row r="491">
          <cell r="R491">
            <v>40270</v>
          </cell>
          <cell r="S491">
            <v>101.84400000000001</v>
          </cell>
          <cell r="T491">
            <v>97.084000000000003</v>
          </cell>
          <cell r="U491">
            <v>95.33</v>
          </cell>
          <cell r="V491">
            <v>96.400999999999996</v>
          </cell>
          <cell r="W491">
            <v>97.165999999999997</v>
          </cell>
        </row>
        <row r="492">
          <cell r="R492">
            <v>40273</v>
          </cell>
          <cell r="S492">
            <v>101.84400000000001</v>
          </cell>
          <cell r="T492">
            <v>97.084000000000003</v>
          </cell>
          <cell r="U492">
            <v>95.369</v>
          </cell>
          <cell r="V492">
            <v>96.400999999999996</v>
          </cell>
          <cell r="W492">
            <v>97.242999999999995</v>
          </cell>
        </row>
        <row r="493">
          <cell r="R493">
            <v>40274</v>
          </cell>
          <cell r="S493">
            <v>98.67</v>
          </cell>
          <cell r="T493">
            <v>94.122</v>
          </cell>
          <cell r="U493">
            <v>93.623999999999995</v>
          </cell>
          <cell r="V493">
            <v>93.721000000000004</v>
          </cell>
          <cell r="W493">
            <v>94.540999999999997</v>
          </cell>
        </row>
        <row r="494">
          <cell r="R494">
            <v>40275</v>
          </cell>
          <cell r="S494">
            <v>97.286000000000001</v>
          </cell>
          <cell r="T494">
            <v>92.787000000000006</v>
          </cell>
          <cell r="U494">
            <v>92.787000000000006</v>
          </cell>
          <cell r="V494">
            <v>93.269000000000005</v>
          </cell>
          <cell r="W494">
            <v>93.626000000000005</v>
          </cell>
        </row>
        <row r="495">
          <cell r="R495">
            <v>40276</v>
          </cell>
          <cell r="S495">
            <v>96.043000000000006</v>
          </cell>
          <cell r="T495">
            <v>91.539000000000001</v>
          </cell>
          <cell r="U495">
            <v>91.534999999999997</v>
          </cell>
          <cell r="V495">
            <v>91.608000000000004</v>
          </cell>
          <cell r="W495">
            <v>92.36</v>
          </cell>
        </row>
        <row r="496">
          <cell r="R496">
            <v>40277</v>
          </cell>
          <cell r="S496">
            <v>97.343000000000004</v>
          </cell>
          <cell r="T496">
            <v>92.234999999999999</v>
          </cell>
          <cell r="U496">
            <v>92.366</v>
          </cell>
          <cell r="V496">
            <v>92.656999999999996</v>
          </cell>
          <cell r="W496">
            <v>93.796000000000006</v>
          </cell>
        </row>
        <row r="497">
          <cell r="R497">
            <v>40280</v>
          </cell>
          <cell r="S497">
            <v>100.80800000000001</v>
          </cell>
          <cell r="T497">
            <v>95.242999999999995</v>
          </cell>
          <cell r="U497">
            <v>93.811999999999998</v>
          </cell>
          <cell r="V497">
            <v>94.765000000000001</v>
          </cell>
          <cell r="W497">
            <v>95.724000000000004</v>
          </cell>
        </row>
        <row r="498">
          <cell r="R498">
            <v>40281</v>
          </cell>
          <cell r="S498">
            <v>100.002</v>
          </cell>
          <cell r="T498">
            <v>94.472000000000008</v>
          </cell>
          <cell r="U498">
            <v>93.594000000000008</v>
          </cell>
          <cell r="V498">
            <v>94.472000000000008</v>
          </cell>
          <cell r="W498">
            <v>95.228000000000009</v>
          </cell>
        </row>
        <row r="499">
          <cell r="R499">
            <v>40282</v>
          </cell>
          <cell r="S499">
            <v>98.176000000000002</v>
          </cell>
          <cell r="T499">
            <v>92.689000000000007</v>
          </cell>
          <cell r="U499">
            <v>92.811000000000007</v>
          </cell>
          <cell r="V499">
            <v>92.96</v>
          </cell>
          <cell r="W499">
            <v>93.207000000000008</v>
          </cell>
        </row>
        <row r="500">
          <cell r="R500">
            <v>40283</v>
          </cell>
          <cell r="S500">
            <v>97.421000000000006</v>
          </cell>
          <cell r="T500">
            <v>92.585999999999999</v>
          </cell>
          <cell r="U500">
            <v>93.168999999999997</v>
          </cell>
          <cell r="V500">
            <v>93.263999999999996</v>
          </cell>
          <cell r="W500">
            <v>93.397000000000006</v>
          </cell>
        </row>
        <row r="501">
          <cell r="R501">
            <v>40284</v>
          </cell>
          <cell r="S501">
            <v>96.094999999999999</v>
          </cell>
          <cell r="T501">
            <v>91.647999999999996</v>
          </cell>
          <cell r="U501">
            <v>92.656000000000006</v>
          </cell>
          <cell r="V501">
            <v>92.731999999999999</v>
          </cell>
          <cell r="W501">
            <v>92.442999999999998</v>
          </cell>
        </row>
        <row r="502">
          <cell r="R502">
            <v>40287</v>
          </cell>
          <cell r="S502">
            <v>94.367999999999995</v>
          </cell>
          <cell r="T502">
            <v>90.007999999999996</v>
          </cell>
          <cell r="U502">
            <v>92.067000000000007</v>
          </cell>
          <cell r="V502">
            <v>91.787000000000006</v>
          </cell>
          <cell r="W502">
            <v>91.605000000000004</v>
          </cell>
        </row>
        <row r="503">
          <cell r="R503">
            <v>40288</v>
          </cell>
          <cell r="S503">
            <v>92.635000000000005</v>
          </cell>
          <cell r="T503">
            <v>89.260999999999996</v>
          </cell>
          <cell r="U503">
            <v>91.917000000000002</v>
          </cell>
          <cell r="V503">
            <v>91.444000000000003</v>
          </cell>
          <cell r="W503">
            <v>90.757999999999996</v>
          </cell>
        </row>
        <row r="504">
          <cell r="R504">
            <v>40289</v>
          </cell>
          <cell r="S504">
            <v>91.236000000000004</v>
          </cell>
          <cell r="T504">
            <v>88.381</v>
          </cell>
          <cell r="U504">
            <v>91.08</v>
          </cell>
          <cell r="V504">
            <v>90.375</v>
          </cell>
          <cell r="W504">
            <v>89.006</v>
          </cell>
        </row>
        <row r="505">
          <cell r="R505">
            <v>40290</v>
          </cell>
          <cell r="S505">
            <v>86.97</v>
          </cell>
          <cell r="T505">
            <v>84.745000000000005</v>
          </cell>
          <cell r="U505">
            <v>87.835999999999999</v>
          </cell>
          <cell r="V505">
            <v>85.91</v>
          </cell>
          <cell r="W505">
            <v>84.623999999999995</v>
          </cell>
        </row>
        <row r="506">
          <cell r="R506">
            <v>40291</v>
          </cell>
          <cell r="S506">
            <v>87.614999999999995</v>
          </cell>
          <cell r="T506">
            <v>85.855000000000004</v>
          </cell>
          <cell r="U506">
            <v>87.686000000000007</v>
          </cell>
          <cell r="V506">
            <v>85.801000000000002</v>
          </cell>
          <cell r="W506">
            <v>84.263999999999996</v>
          </cell>
        </row>
        <row r="507">
          <cell r="R507">
            <v>40294</v>
          </cell>
          <cell r="S507">
            <v>83.281000000000006</v>
          </cell>
          <cell r="T507">
            <v>81.132000000000005</v>
          </cell>
          <cell r="U507">
            <v>83.775000000000006</v>
          </cell>
          <cell r="V507">
            <v>81.182000000000002</v>
          </cell>
          <cell r="W507">
            <v>80.866</v>
          </cell>
        </row>
        <row r="508">
          <cell r="R508">
            <v>40295</v>
          </cell>
          <cell r="S508">
            <v>81.304000000000002</v>
          </cell>
          <cell r="T508">
            <v>78.745000000000005</v>
          </cell>
          <cell r="U508">
            <v>80.061999999999998</v>
          </cell>
          <cell r="V508">
            <v>77.358000000000004</v>
          </cell>
          <cell r="W508">
            <v>76.494</v>
          </cell>
        </row>
        <row r="509">
          <cell r="R509">
            <v>40296</v>
          </cell>
          <cell r="S509">
            <v>79.171000000000006</v>
          </cell>
          <cell r="T509">
            <v>76.093000000000004</v>
          </cell>
          <cell r="U509">
            <v>79.724000000000004</v>
          </cell>
          <cell r="V509">
            <v>76.563000000000002</v>
          </cell>
          <cell r="W509">
            <v>75.105999999999995</v>
          </cell>
        </row>
        <row r="510">
          <cell r="R510">
            <v>40297</v>
          </cell>
          <cell r="S510">
            <v>83.385000000000005</v>
          </cell>
          <cell r="T510">
            <v>79.647999999999996</v>
          </cell>
          <cell r="U510">
            <v>83.513999999999996</v>
          </cell>
          <cell r="V510">
            <v>80.635000000000005</v>
          </cell>
          <cell r="W510">
            <v>79.686999999999998</v>
          </cell>
        </row>
        <row r="511">
          <cell r="R511">
            <v>40298</v>
          </cell>
          <cell r="S511">
            <v>85.284000000000006</v>
          </cell>
          <cell r="T511">
            <v>80.326999999999998</v>
          </cell>
          <cell r="U511">
            <v>84.36</v>
          </cell>
          <cell r="V511">
            <v>80.942999999999998</v>
          </cell>
          <cell r="W511">
            <v>80.397999999999996</v>
          </cell>
        </row>
        <row r="512">
          <cell r="R512">
            <v>40301</v>
          </cell>
          <cell r="S512">
            <v>87.23</v>
          </cell>
          <cell r="T512">
            <v>82.099000000000004</v>
          </cell>
          <cell r="U512">
            <v>87.033000000000001</v>
          </cell>
          <cell r="V512">
            <v>83.757000000000005</v>
          </cell>
          <cell r="W512">
            <v>80.938000000000002</v>
          </cell>
        </row>
        <row r="513">
          <cell r="R513">
            <v>40302</v>
          </cell>
          <cell r="S513">
            <v>85.289000000000001</v>
          </cell>
          <cell r="T513">
            <v>79.521000000000001</v>
          </cell>
          <cell r="U513">
            <v>83.625</v>
          </cell>
          <cell r="V513">
            <v>79.635000000000005</v>
          </cell>
          <cell r="W513">
            <v>78.275000000000006</v>
          </cell>
        </row>
        <row r="514">
          <cell r="R514">
            <v>40303</v>
          </cell>
          <cell r="S514">
            <v>78.847999999999999</v>
          </cell>
          <cell r="T514">
            <v>75.275999999999996</v>
          </cell>
          <cell r="U514">
            <v>81.531999999999996</v>
          </cell>
          <cell r="V514">
            <v>76.891000000000005</v>
          </cell>
          <cell r="W514">
            <v>74.95</v>
          </cell>
        </row>
        <row r="515">
          <cell r="R515">
            <v>40304</v>
          </cell>
          <cell r="S515">
            <v>74.957000000000008</v>
          </cell>
          <cell r="T515">
            <v>70.811999999999998</v>
          </cell>
          <cell r="U515">
            <v>79.38</v>
          </cell>
          <cell r="V515">
            <v>75.036000000000001</v>
          </cell>
          <cell r="W515">
            <v>72.433000000000007</v>
          </cell>
        </row>
        <row r="516">
          <cell r="R516">
            <v>40305</v>
          </cell>
          <cell r="S516">
            <v>68.838999999999999</v>
          </cell>
          <cell r="T516">
            <v>67.867000000000004</v>
          </cell>
          <cell r="U516">
            <v>77.954000000000008</v>
          </cell>
          <cell r="V516">
            <v>71.784999999999997</v>
          </cell>
          <cell r="W516">
            <v>68.441000000000003</v>
          </cell>
        </row>
        <row r="517">
          <cell r="R517">
            <v>40308</v>
          </cell>
          <cell r="S517">
            <v>92.207999999999998</v>
          </cell>
          <cell r="T517">
            <v>82.674000000000007</v>
          </cell>
          <cell r="U517">
            <v>90.998000000000005</v>
          </cell>
          <cell r="V517">
            <v>89.558999999999997</v>
          </cell>
          <cell r="W517">
            <v>89.804000000000002</v>
          </cell>
        </row>
        <row r="518">
          <cell r="R518">
            <v>40309</v>
          </cell>
          <cell r="S518">
            <v>94.867000000000004</v>
          </cell>
          <cell r="T518">
            <v>84.48</v>
          </cell>
          <cell r="U518">
            <v>92.031999999999996</v>
          </cell>
          <cell r="V518">
            <v>91.010999999999996</v>
          </cell>
          <cell r="W518">
            <v>91.41</v>
          </cell>
        </row>
        <row r="519">
          <cell r="R519">
            <v>40310</v>
          </cell>
          <cell r="S519">
            <v>96.271000000000001</v>
          </cell>
          <cell r="T519">
            <v>85.251000000000005</v>
          </cell>
          <cell r="U519">
            <v>92.298000000000002</v>
          </cell>
          <cell r="V519">
            <v>91.429000000000002</v>
          </cell>
          <cell r="W519">
            <v>90.831000000000003</v>
          </cell>
        </row>
        <row r="520">
          <cell r="R520">
            <v>40311</v>
          </cell>
          <cell r="S520">
            <v>95.917000000000002</v>
          </cell>
          <cell r="T520">
            <v>84.808000000000007</v>
          </cell>
          <cell r="U520">
            <v>92.409000000000006</v>
          </cell>
          <cell r="V520">
            <v>92.135000000000005</v>
          </cell>
          <cell r="W520">
            <v>90.87</v>
          </cell>
        </row>
        <row r="521">
          <cell r="R521">
            <v>40312</v>
          </cell>
          <cell r="S521">
            <v>92.302000000000007</v>
          </cell>
          <cell r="T521">
            <v>82.57</v>
          </cell>
          <cell r="U521">
            <v>92.11</v>
          </cell>
          <cell r="V521">
            <v>91.588000000000008</v>
          </cell>
          <cell r="W521">
            <v>88.82</v>
          </cell>
        </row>
        <row r="522">
          <cell r="R522">
            <v>40315</v>
          </cell>
          <cell r="S522">
            <v>90.745999999999995</v>
          </cell>
          <cell r="T522">
            <v>81.742000000000004</v>
          </cell>
          <cell r="U522">
            <v>91.67</v>
          </cell>
          <cell r="V522">
            <v>90.638000000000005</v>
          </cell>
          <cell r="W522">
            <v>87.558999999999997</v>
          </cell>
        </row>
        <row r="523">
          <cell r="R523">
            <v>40316</v>
          </cell>
          <cell r="S523">
            <v>93.816000000000003</v>
          </cell>
          <cell r="T523">
            <v>83.168000000000006</v>
          </cell>
          <cell r="U523">
            <v>92.84</v>
          </cell>
          <cell r="V523">
            <v>92.01</v>
          </cell>
          <cell r="W523">
            <v>89.575000000000003</v>
          </cell>
        </row>
        <row r="524">
          <cell r="R524">
            <v>40317</v>
          </cell>
          <cell r="S524">
            <v>92.713000000000008</v>
          </cell>
          <cell r="T524">
            <v>82.064000000000007</v>
          </cell>
          <cell r="U524">
            <v>92.123999999999995</v>
          </cell>
          <cell r="V524">
            <v>91.308999999999997</v>
          </cell>
          <cell r="W524">
            <v>88.932000000000002</v>
          </cell>
        </row>
        <row r="525">
          <cell r="R525">
            <v>40318</v>
          </cell>
          <cell r="S525">
            <v>92.994</v>
          </cell>
          <cell r="T525">
            <v>82.3</v>
          </cell>
          <cell r="U525">
            <v>91.616</v>
          </cell>
          <cell r="V525">
            <v>90.632999999999996</v>
          </cell>
          <cell r="W525">
            <v>88.64</v>
          </cell>
        </row>
        <row r="526">
          <cell r="R526">
            <v>40319</v>
          </cell>
          <cell r="S526">
            <v>92.951999999999998</v>
          </cell>
          <cell r="T526">
            <v>82.356999999999999</v>
          </cell>
          <cell r="U526">
            <v>91.902000000000001</v>
          </cell>
          <cell r="V526">
            <v>90.582999999999998</v>
          </cell>
          <cell r="W526">
            <v>88.489000000000004</v>
          </cell>
        </row>
        <row r="527">
          <cell r="R527">
            <v>40322</v>
          </cell>
          <cell r="S527">
            <v>93.695999999999998</v>
          </cell>
          <cell r="T527">
            <v>81.701000000000008</v>
          </cell>
          <cell r="U527">
            <v>91.616</v>
          </cell>
          <cell r="V527">
            <v>90.578000000000003</v>
          </cell>
          <cell r="W527">
            <v>88.406000000000006</v>
          </cell>
        </row>
        <row r="528">
          <cell r="R528">
            <v>40323</v>
          </cell>
          <cell r="S528">
            <v>93.456000000000003</v>
          </cell>
          <cell r="T528">
            <v>81.977000000000004</v>
          </cell>
          <cell r="U528">
            <v>91.737000000000009</v>
          </cell>
          <cell r="V528">
            <v>90.926000000000002</v>
          </cell>
          <cell r="W528">
            <v>88.771000000000001</v>
          </cell>
        </row>
      </sheetData>
      <sheetData sheetId="15" refreshError="1">
        <row r="1">
          <cell r="A1" t="str">
            <v>GENIKI</v>
          </cell>
          <cell r="B1">
            <v>2008</v>
          </cell>
          <cell r="C1">
            <v>2009</v>
          </cell>
          <cell r="D1">
            <v>2010</v>
          </cell>
          <cell r="E1">
            <v>2011</v>
          </cell>
          <cell r="F1">
            <v>2012</v>
          </cell>
          <cell r="H1">
            <v>2010</v>
          </cell>
          <cell r="I1">
            <v>2011</v>
          </cell>
          <cell r="J1">
            <v>2012</v>
          </cell>
          <cell r="L1" t="str">
            <v>Q1 09</v>
          </cell>
          <cell r="M1" t="str">
            <v>Q2 09</v>
          </cell>
          <cell r="N1" t="str">
            <v>Q3 09</v>
          </cell>
          <cell r="O1" t="str">
            <v>Q4 09</v>
          </cell>
          <cell r="P1" t="str">
            <v>Q1 10</v>
          </cell>
          <cell r="R1" t="str">
            <v>QH109</v>
          </cell>
          <cell r="S1" t="str">
            <v>9m09</v>
          </cell>
          <cell r="AL1" t="str">
            <v>Start</v>
          </cell>
          <cell r="AM1">
            <v>40179</v>
          </cell>
        </row>
        <row r="2">
          <cell r="A2" t="str">
            <v>NII</v>
          </cell>
          <cell r="B2">
            <v>142.69999999999999</v>
          </cell>
          <cell r="C2">
            <v>150.97999999999999</v>
          </cell>
          <cell r="D2">
            <v>137.93052139999998</v>
          </cell>
          <cell r="E2">
            <v>133.59318335999998</v>
          </cell>
          <cell r="F2">
            <v>128.67621202799998</v>
          </cell>
          <cell r="H2">
            <v>-8.6431836004768892E-2</v>
          </cell>
          <cell r="I2">
            <v>-3.1445817763725126E-2</v>
          </cell>
          <cell r="J2">
            <v>-3.6805555555555536E-2</v>
          </cell>
          <cell r="L2">
            <v>38.979999999999997</v>
          </cell>
          <cell r="M2">
            <v>40.250000000000007</v>
          </cell>
          <cell r="N2">
            <v>37.630000000000003</v>
          </cell>
          <cell r="O2">
            <v>34.119999999999976</v>
          </cell>
          <cell r="P2">
            <v>35.1</v>
          </cell>
          <cell r="R2">
            <v>79.23</v>
          </cell>
          <cell r="AL2" t="str">
            <v>End</v>
          </cell>
          <cell r="AM2">
            <v>40352</v>
          </cell>
        </row>
        <row r="3">
          <cell r="A3" t="str">
            <v>Fees</v>
          </cell>
          <cell r="B3">
            <v>33.99</v>
          </cell>
          <cell r="C3">
            <v>32.89</v>
          </cell>
          <cell r="D3">
            <v>30.305861039999996</v>
          </cell>
          <cell r="E3">
            <v>28.945189727999995</v>
          </cell>
          <cell r="F3">
            <v>27.497930241599995</v>
          </cell>
          <cell r="H3">
            <v>-7.8569138339921074E-2</v>
          </cell>
          <cell r="I3">
            <v>-4.4897959183673453E-2</v>
          </cell>
          <cell r="J3">
            <v>-5.0000000000000044E-2</v>
          </cell>
          <cell r="L3">
            <v>8.35</v>
          </cell>
          <cell r="M3">
            <v>8.99</v>
          </cell>
          <cell r="N3">
            <v>8.4280000000000008</v>
          </cell>
          <cell r="O3">
            <v>7.1219999999999999</v>
          </cell>
          <cell r="P3">
            <v>7.79</v>
          </cell>
          <cell r="R3">
            <v>17.34</v>
          </cell>
          <cell r="AL3" t="str">
            <v>Frequency</v>
          </cell>
          <cell r="AM3" t="str">
            <v>D</v>
          </cell>
        </row>
        <row r="4">
          <cell r="A4" t="str">
            <v>Other</v>
          </cell>
          <cell r="B4">
            <v>17.240000000000002</v>
          </cell>
          <cell r="C4">
            <v>5.97</v>
          </cell>
          <cell r="D4">
            <v>5</v>
          </cell>
          <cell r="E4">
            <v>5</v>
          </cell>
          <cell r="F4">
            <v>5</v>
          </cell>
          <cell r="H4">
            <v>-0.16247906197654938</v>
          </cell>
          <cell r="I4">
            <v>0</v>
          </cell>
          <cell r="J4">
            <v>0</v>
          </cell>
          <cell r="L4">
            <v>0.5</v>
          </cell>
          <cell r="M4">
            <v>1.4</v>
          </cell>
          <cell r="N4">
            <v>2.1</v>
          </cell>
          <cell r="O4">
            <v>1.9699999999999998</v>
          </cell>
          <cell r="P4">
            <v>1</v>
          </cell>
          <cell r="R4">
            <v>1.9</v>
          </cell>
          <cell r="AL4" t="str">
            <v>Name</v>
          </cell>
          <cell r="AM4" t="str">
            <v>EMPORIKI BK.OF GREECE</v>
          </cell>
          <cell r="AN4" t="str">
            <v>ALPHA BANK</v>
          </cell>
          <cell r="AO4" t="str">
            <v>EFG EUROBANK ERGASIAS</v>
          </cell>
          <cell r="AP4" t="str">
            <v>NATIONAL BK.OF GREECE</v>
          </cell>
        </row>
        <row r="5">
          <cell r="A5" t="str">
            <v>Total income</v>
          </cell>
          <cell r="B5">
            <v>193.93</v>
          </cell>
          <cell r="C5">
            <v>189.84</v>
          </cell>
          <cell r="D5">
            <v>173.23638243999997</v>
          </cell>
          <cell r="E5">
            <v>167.53837308799999</v>
          </cell>
          <cell r="F5">
            <v>161.17414226959997</v>
          </cell>
          <cell r="H5">
            <v>-8.7461112305099231E-2</v>
          </cell>
          <cell r="I5">
            <v>-3.2891528163684014E-2</v>
          </cell>
          <cell r="J5">
            <v>-3.7986705380367969E-2</v>
          </cell>
          <cell r="L5">
            <v>47.83</v>
          </cell>
          <cell r="M5">
            <v>50.640000000000008</v>
          </cell>
          <cell r="N5">
            <v>48.158000000000008</v>
          </cell>
          <cell r="O5">
            <v>43.211999999999975</v>
          </cell>
          <cell r="P5">
            <v>43.89</v>
          </cell>
          <cell r="R5">
            <v>98.47</v>
          </cell>
          <cell r="S5">
            <v>0</v>
          </cell>
          <cell r="AL5" t="str">
            <v>Code</v>
          </cell>
          <cell r="AM5" t="str">
            <v>REB#(G:EMP)</v>
          </cell>
          <cell r="AN5" t="str">
            <v>REB#(G:PIST)</v>
          </cell>
          <cell r="AO5" t="str">
            <v>REB#(G:EFG)</v>
          </cell>
          <cell r="AP5" t="str">
            <v>REB#(G:ETE)</v>
          </cell>
        </row>
        <row r="6">
          <cell r="A6" t="str">
            <v>Operating expenses</v>
          </cell>
          <cell r="B6">
            <v>-163.68600000000001</v>
          </cell>
          <cell r="C6">
            <v>-156.76999999999998</v>
          </cell>
          <cell r="D6">
            <v>-155.91274419599998</v>
          </cell>
          <cell r="E6">
            <v>-142.4076171248</v>
          </cell>
          <cell r="F6">
            <v>-128.93931381567998</v>
          </cell>
          <cell r="H6">
            <v>-5.4682388467180987E-3</v>
          </cell>
          <cell r="I6">
            <v>-8.6619776599034859E-2</v>
          </cell>
          <cell r="J6">
            <v>-9.4575722710934507E-2</v>
          </cell>
          <cell r="L6">
            <v>-40.47</v>
          </cell>
          <cell r="M6">
            <v>-38.86</v>
          </cell>
          <cell r="N6">
            <v>-39.006999999999998</v>
          </cell>
          <cell r="O6">
            <v>-38.432999999999993</v>
          </cell>
          <cell r="P6">
            <v>-40.650000000000006</v>
          </cell>
          <cell r="R6">
            <v>-79.33</v>
          </cell>
          <cell r="AL6">
            <v>40179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</row>
        <row r="7">
          <cell r="A7" t="str">
            <v>Gross operating income</v>
          </cell>
          <cell r="B7">
            <v>30.244</v>
          </cell>
          <cell r="C7">
            <v>33.070000000000022</v>
          </cell>
          <cell r="D7">
            <v>17.323638243999994</v>
          </cell>
          <cell r="E7">
            <v>25.130755963199988</v>
          </cell>
          <cell r="F7">
            <v>32.234828453919988</v>
          </cell>
          <cell r="H7">
            <v>-0.47615245709101961</v>
          </cell>
          <cell r="I7">
            <v>0.45066270775447381</v>
          </cell>
          <cell r="J7">
            <v>0.28268439282617641</v>
          </cell>
          <cell r="L7">
            <v>7.3599999999999994</v>
          </cell>
          <cell r="M7">
            <v>11.780000000000008</v>
          </cell>
          <cell r="N7">
            <v>9.1510000000000105</v>
          </cell>
          <cell r="O7">
            <v>4.7789999999999822</v>
          </cell>
          <cell r="P7">
            <v>3.2399999999999949</v>
          </cell>
          <cell r="R7">
            <v>19.14</v>
          </cell>
          <cell r="S7">
            <v>0</v>
          </cell>
          <cell r="AL7">
            <v>40182</v>
          </cell>
          <cell r="AM7">
            <v>99.54</v>
          </cell>
          <cell r="AN7">
            <v>98.78</v>
          </cell>
          <cell r="AO7">
            <v>98.73</v>
          </cell>
          <cell r="AP7">
            <v>99.89</v>
          </cell>
        </row>
        <row r="8">
          <cell r="A8" t="str">
            <v>Cost of risk</v>
          </cell>
          <cell r="B8">
            <v>-52.550000000000004</v>
          </cell>
          <cell r="C8">
            <v>-139.55199999999999</v>
          </cell>
          <cell r="D8">
            <v>-170.84850000000006</v>
          </cell>
          <cell r="E8">
            <v>-170.84850000000006</v>
          </cell>
          <cell r="F8">
            <v>-170.84850000000006</v>
          </cell>
          <cell r="H8">
            <v>0.22426407360697143</v>
          </cell>
          <cell r="I8">
            <v>0</v>
          </cell>
          <cell r="J8">
            <v>0</v>
          </cell>
          <cell r="L8">
            <v>-21.599999999999998</v>
          </cell>
          <cell r="M8">
            <v>-32.185999999999993</v>
          </cell>
          <cell r="N8">
            <v>-23.8</v>
          </cell>
          <cell r="O8">
            <v>-61.966000000000008</v>
          </cell>
          <cell r="P8">
            <v>-48.3</v>
          </cell>
          <cell r="R8">
            <v>-53.785999999999994</v>
          </cell>
          <cell r="AL8">
            <v>40183</v>
          </cell>
          <cell r="AM8">
            <v>100.23</v>
          </cell>
          <cell r="AN8">
            <v>107.32</v>
          </cell>
          <cell r="AO8">
            <v>107.61</v>
          </cell>
          <cell r="AP8">
            <v>106.57</v>
          </cell>
        </row>
        <row r="9">
          <cell r="A9" t="str">
            <v>PBT</v>
          </cell>
          <cell r="B9">
            <v>-22.306000000000004</v>
          </cell>
          <cell r="C9">
            <v>-106.48199999999997</v>
          </cell>
          <cell r="D9">
            <v>-153.52486175600006</v>
          </cell>
          <cell r="E9">
            <v>-145.71774403680007</v>
          </cell>
          <cell r="F9">
            <v>-138.61367154608007</v>
          </cell>
          <cell r="H9">
            <v>0.44179168080990316</v>
          </cell>
          <cell r="I9">
            <v>-5.0852465391618362E-2</v>
          </cell>
          <cell r="J9">
            <v>-4.8752281595341729E-2</v>
          </cell>
          <cell r="L9">
            <v>-14.239999999999998</v>
          </cell>
          <cell r="M9">
            <v>-20.405999999999985</v>
          </cell>
          <cell r="N9">
            <v>-14.64899999999999</v>
          </cell>
          <cell r="O9">
            <v>-57.187000000000026</v>
          </cell>
          <cell r="P9">
            <v>-45.06</v>
          </cell>
          <cell r="R9" t="e">
            <v>#REF!</v>
          </cell>
          <cell r="S9" t="e">
            <v>#REF!</v>
          </cell>
          <cell r="AL9">
            <v>40184</v>
          </cell>
          <cell r="AM9">
            <v>100.23</v>
          </cell>
          <cell r="AN9">
            <v>107.32</v>
          </cell>
          <cell r="AO9">
            <v>107.61</v>
          </cell>
          <cell r="AP9">
            <v>106.57</v>
          </cell>
        </row>
        <row r="10">
          <cell r="A10" t="str">
            <v>Tax rate</v>
          </cell>
          <cell r="B10">
            <v>-0.68013090648256058</v>
          </cell>
          <cell r="C10">
            <v>-2.765725662553296E-2</v>
          </cell>
          <cell r="D10">
            <v>0</v>
          </cell>
          <cell r="E10">
            <v>0</v>
          </cell>
          <cell r="F10">
            <v>0</v>
          </cell>
          <cell r="L10">
            <v>-7.02247191011236E-2</v>
          </cell>
          <cell r="M10">
            <v>-2.4502597275311202E-2</v>
          </cell>
          <cell r="N10">
            <v>-4.1368011468359639E-2</v>
          </cell>
          <cell r="O10">
            <v>-1.467116652386031E-2</v>
          </cell>
          <cell r="P10">
            <v>-1.3027075011096314E-2</v>
          </cell>
          <cell r="R10" t="e">
            <v>#REF!</v>
          </cell>
          <cell r="S10" t="e">
            <v>#REF!</v>
          </cell>
          <cell r="AL10">
            <v>40185</v>
          </cell>
          <cell r="AM10">
            <v>101.83</v>
          </cell>
          <cell r="AN10">
            <v>107.8</v>
          </cell>
          <cell r="AO10">
            <v>108.5</v>
          </cell>
          <cell r="AP10">
            <v>108.29</v>
          </cell>
        </row>
        <row r="11">
          <cell r="A11" t="str">
            <v>taxes</v>
          </cell>
          <cell r="B11">
            <v>-15.170999999999999</v>
          </cell>
          <cell r="C11">
            <v>-2.9449999999999998</v>
          </cell>
          <cell r="D11">
            <v>0</v>
          </cell>
          <cell r="E11">
            <v>0</v>
          </cell>
          <cell r="F11">
            <v>0</v>
          </cell>
          <cell r="L11">
            <v>-1</v>
          </cell>
          <cell r="M11">
            <v>-0.5</v>
          </cell>
          <cell r="N11">
            <v>-0.60599999999999998</v>
          </cell>
          <cell r="O11">
            <v>-0.83899999999999997</v>
          </cell>
          <cell r="P11">
            <v>-0.58699999999999997</v>
          </cell>
          <cell r="R11">
            <v>-1.5</v>
          </cell>
          <cell r="AL11">
            <v>40186</v>
          </cell>
          <cell r="AM11">
            <v>103.2</v>
          </cell>
          <cell r="AN11">
            <v>107.32</v>
          </cell>
          <cell r="AO11">
            <v>109.14</v>
          </cell>
          <cell r="AP11">
            <v>111.16</v>
          </cell>
        </row>
        <row r="12">
          <cell r="A12" t="str">
            <v>Earnings after tax</v>
          </cell>
          <cell r="B12">
            <v>-37.477000000000004</v>
          </cell>
          <cell r="C12">
            <v>-109.42699999999996</v>
          </cell>
          <cell r="D12">
            <v>-153.52486175600006</v>
          </cell>
          <cell r="E12">
            <v>-145.71774403680007</v>
          </cell>
          <cell r="F12">
            <v>-138.61367154608007</v>
          </cell>
          <cell r="H12">
            <v>0.40298885792354833</v>
          </cell>
          <cell r="I12">
            <v>-5.0852465391618362E-2</v>
          </cell>
          <cell r="J12">
            <v>-4.8752281595341729E-2</v>
          </cell>
          <cell r="L12">
            <v>-15.239999999999998</v>
          </cell>
          <cell r="M12">
            <v>-20.905999999999985</v>
          </cell>
          <cell r="N12">
            <v>-15.25499999999999</v>
          </cell>
          <cell r="O12">
            <v>-58.026000000000025</v>
          </cell>
          <cell r="P12">
            <v>-45.647000000000006</v>
          </cell>
          <cell r="R12" t="e">
            <v>#REF!</v>
          </cell>
          <cell r="S12" t="e">
            <v>#REF!</v>
          </cell>
          <cell r="AL12">
            <v>40189</v>
          </cell>
          <cell r="AM12">
            <v>101.83</v>
          </cell>
          <cell r="AN12">
            <v>106.1</v>
          </cell>
          <cell r="AO12">
            <v>110.53</v>
          </cell>
          <cell r="AP12">
            <v>109.5</v>
          </cell>
        </row>
        <row r="13">
          <cell r="A13" t="str">
            <v>Minority ratio</v>
          </cell>
          <cell r="B13">
            <v>0.45999999999999996</v>
          </cell>
          <cell r="C13">
            <v>0.45999999999999996</v>
          </cell>
          <cell r="D13">
            <v>0.45999999999999996</v>
          </cell>
          <cell r="E13">
            <v>0.45999999999999996</v>
          </cell>
          <cell r="F13">
            <v>0.45999999999999996</v>
          </cell>
          <cell r="L13">
            <v>0.45999999999999996</v>
          </cell>
          <cell r="M13">
            <v>0.45999999999999996</v>
          </cell>
          <cell r="N13">
            <v>0.45999999999999996</v>
          </cell>
          <cell r="O13">
            <v>0.45999999999999996</v>
          </cell>
          <cell r="P13">
            <v>0.45999999999999996</v>
          </cell>
          <cell r="AL13">
            <v>40190</v>
          </cell>
          <cell r="AM13">
            <v>102.97</v>
          </cell>
          <cell r="AN13">
            <v>97.56</v>
          </cell>
          <cell r="AO13">
            <v>101.27</v>
          </cell>
          <cell r="AP13">
            <v>102.65</v>
          </cell>
        </row>
        <row r="14">
          <cell r="A14" t="str">
            <v>Minorities</v>
          </cell>
          <cell r="B14">
            <v>17.239419999999999</v>
          </cell>
          <cell r="C14">
            <v>50.336419999999983</v>
          </cell>
          <cell r="D14">
            <v>70.621436407760029</v>
          </cell>
          <cell r="E14">
            <v>67.030162256928023</v>
          </cell>
          <cell r="F14">
            <v>63.762288911196826</v>
          </cell>
          <cell r="L14">
            <v>7.0103999999999989</v>
          </cell>
          <cell r="M14">
            <v>9.6167599999999922</v>
          </cell>
          <cell r="N14">
            <v>7.0172999999999952</v>
          </cell>
          <cell r="O14">
            <v>26.691960000000009</v>
          </cell>
          <cell r="P14">
            <v>20.997620000000001</v>
          </cell>
          <cell r="AL14">
            <v>40191</v>
          </cell>
          <cell r="AM14">
            <v>101.6</v>
          </cell>
          <cell r="AN14">
            <v>93.66</v>
          </cell>
          <cell r="AO14">
            <v>97.59</v>
          </cell>
          <cell r="AP14">
            <v>97.9</v>
          </cell>
        </row>
        <row r="15">
          <cell r="A15" t="str">
            <v>Net income Group share</v>
          </cell>
          <cell r="B15">
            <v>-20.237580000000005</v>
          </cell>
          <cell r="C15">
            <v>-59.090579999999981</v>
          </cell>
          <cell r="D15">
            <v>-82.903425348240035</v>
          </cell>
          <cell r="E15">
            <v>-78.687581779872048</v>
          </cell>
          <cell r="F15">
            <v>-74.851382634883237</v>
          </cell>
          <cell r="H15">
            <v>0.40298885792354833</v>
          </cell>
          <cell r="I15">
            <v>-5.0852465391618251E-2</v>
          </cell>
          <cell r="J15">
            <v>-4.875228159534184E-2</v>
          </cell>
          <cell r="L15">
            <v>-8.2295999999999996</v>
          </cell>
          <cell r="M15">
            <v>-11.289239999999992</v>
          </cell>
          <cell r="N15">
            <v>-8.2376999999999949</v>
          </cell>
          <cell r="O15">
            <v>-31.334040000000016</v>
          </cell>
          <cell r="P15">
            <v>-24.649380000000004</v>
          </cell>
          <cell r="AL15">
            <v>40192</v>
          </cell>
          <cell r="AM15">
            <v>100.23</v>
          </cell>
          <cell r="AN15">
            <v>96.1</v>
          </cell>
          <cell r="AO15">
            <v>100</v>
          </cell>
          <cell r="AP15">
            <v>95.86</v>
          </cell>
        </row>
        <row r="16">
          <cell r="AL16">
            <v>40193</v>
          </cell>
          <cell r="AM16">
            <v>100</v>
          </cell>
          <cell r="AN16">
            <v>94.51</v>
          </cell>
          <cell r="AO16">
            <v>96.32</v>
          </cell>
          <cell r="AP16">
            <v>92.32</v>
          </cell>
        </row>
        <row r="17">
          <cell r="A17" t="str">
            <v>Loans</v>
          </cell>
          <cell r="B17">
            <v>4108.96</v>
          </cell>
          <cell r="C17">
            <v>3964.66</v>
          </cell>
          <cell r="D17">
            <v>3806.0735999999997</v>
          </cell>
          <cell r="E17">
            <v>3615.7699199999997</v>
          </cell>
          <cell r="F17">
            <v>3434.9814239999996</v>
          </cell>
          <cell r="L17">
            <v>4158</v>
          </cell>
          <cell r="M17">
            <v>4036.99</v>
          </cell>
          <cell r="N17">
            <v>4002</v>
          </cell>
          <cell r="O17">
            <v>3964.66</v>
          </cell>
          <cell r="P17">
            <v>4022</v>
          </cell>
          <cell r="AL17">
            <v>40196</v>
          </cell>
          <cell r="AM17">
            <v>99.09</v>
          </cell>
          <cell r="AN17">
            <v>87.2</v>
          </cell>
          <cell r="AO17">
            <v>92.39</v>
          </cell>
          <cell r="AP17">
            <v>92.27</v>
          </cell>
        </row>
        <row r="18">
          <cell r="C18">
            <v>-3.5118375452669381E-2</v>
          </cell>
          <cell r="D18">
            <v>-0.04</v>
          </cell>
          <cell r="E18">
            <v>-0.05</v>
          </cell>
          <cell r="F18">
            <v>-0.05</v>
          </cell>
          <cell r="AL18">
            <v>40197</v>
          </cell>
          <cell r="AM18">
            <v>96.8</v>
          </cell>
          <cell r="AN18">
            <v>86.95</v>
          </cell>
          <cell r="AO18">
            <v>90.74</v>
          </cell>
          <cell r="AP18">
            <v>95.08</v>
          </cell>
        </row>
        <row r="19">
          <cell r="AL19">
            <v>40198</v>
          </cell>
          <cell r="AM19">
            <v>94.75</v>
          </cell>
          <cell r="AN19">
            <v>81.83</v>
          </cell>
          <cell r="AO19">
            <v>85.41</v>
          </cell>
          <cell r="AP19">
            <v>89.83</v>
          </cell>
        </row>
        <row r="20">
          <cell r="A20" t="str">
            <v>NII / average loans</v>
          </cell>
          <cell r="B20">
            <v>3.4728982516257154E-2</v>
          </cell>
          <cell r="C20">
            <v>3.7400818963488493E-2</v>
          </cell>
          <cell r="D20">
            <v>3.5499999999999997E-2</v>
          </cell>
          <cell r="E20">
            <v>3.5999999999999997E-2</v>
          </cell>
          <cell r="F20">
            <v>3.6499999999999998E-2</v>
          </cell>
          <cell r="L20">
            <v>3.7498797498797497E-2</v>
          </cell>
          <cell r="M20">
            <v>3.9292299319462265E-2</v>
          </cell>
          <cell r="N20">
            <v>3.7447490294178751E-2</v>
          </cell>
          <cell r="O20">
            <v>3.4262790178067069E-2</v>
          </cell>
          <cell r="P20">
            <v>3.5158627010540081E-2</v>
          </cell>
          <cell r="AL20">
            <v>40199</v>
          </cell>
          <cell r="AM20">
            <v>89.95</v>
          </cell>
          <cell r="AN20">
            <v>84.15</v>
          </cell>
          <cell r="AO20">
            <v>80.709999999999994</v>
          </cell>
          <cell r="AP20">
            <v>87.73</v>
          </cell>
        </row>
        <row r="21">
          <cell r="A21" t="str">
            <v>Fees / average loans</v>
          </cell>
          <cell r="B21">
            <v>8.2721661929052604E-3</v>
          </cell>
          <cell r="C21">
            <v>8.147522424884996E-3</v>
          </cell>
          <cell r="D21">
            <v>7.7999999999999996E-3</v>
          </cell>
          <cell r="E21">
            <v>7.7999999999999996E-3</v>
          </cell>
          <cell r="F21">
            <v>7.7999999999999996E-3</v>
          </cell>
          <cell r="L21">
            <v>8.032708032708032E-3</v>
          </cell>
          <cell r="M21">
            <v>8.7760936865084651E-3</v>
          </cell>
          <cell r="N21">
            <v>8.3871232580212205E-3</v>
          </cell>
          <cell r="O21">
            <v>7.1518051479540984E-3</v>
          </cell>
          <cell r="P21">
            <v>7.8030115217124557E-3</v>
          </cell>
          <cell r="AL21">
            <v>40200</v>
          </cell>
          <cell r="AM21">
            <v>89.5</v>
          </cell>
          <cell r="AN21">
            <v>84.76</v>
          </cell>
          <cell r="AO21">
            <v>81.73</v>
          </cell>
          <cell r="AP21">
            <v>91.71</v>
          </cell>
        </row>
        <row r="22">
          <cell r="A22" t="str">
            <v>C / I</v>
          </cell>
          <cell r="B22">
            <v>0.84404682101789308</v>
          </cell>
          <cell r="C22">
            <v>0.82580067425200154</v>
          </cell>
          <cell r="D22">
            <v>0.9</v>
          </cell>
          <cell r="E22">
            <v>0.85</v>
          </cell>
          <cell r="F22">
            <v>0.8</v>
          </cell>
          <cell r="L22">
            <v>0.84612168095337659</v>
          </cell>
          <cell r="M22">
            <v>0.76737756714060024</v>
          </cell>
          <cell r="N22">
            <v>0.80997965031770403</v>
          </cell>
          <cell r="O22">
            <v>0.88940572063315781</v>
          </cell>
          <cell r="P22">
            <v>0.92617908407382099</v>
          </cell>
          <cell r="AL22">
            <v>40203</v>
          </cell>
          <cell r="AM22">
            <v>89.27</v>
          </cell>
          <cell r="AN22">
            <v>87.2</v>
          </cell>
          <cell r="AO22">
            <v>84.9</v>
          </cell>
          <cell r="AP22">
            <v>94.48</v>
          </cell>
        </row>
        <row r="23">
          <cell r="A23" t="str">
            <v>Cost of risk</v>
          </cell>
          <cell r="B23">
            <v>1.278912425528601E-2</v>
          </cell>
          <cell r="C23">
            <v>3.4569870764291605E-2</v>
          </cell>
          <cell r="D23">
            <v>4.3972296257846252E-2</v>
          </cell>
          <cell r="E23">
            <v>4.6039370013556971E-2</v>
          </cell>
          <cell r="F23">
            <v>4.8462494751112604E-2</v>
          </cell>
          <cell r="L23">
            <v>2.0779220779220776E-2</v>
          </cell>
          <cell r="M23">
            <v>3.1420172568849984E-2</v>
          </cell>
          <cell r="N23">
            <v>2.3684567339927031E-2</v>
          </cell>
          <cell r="O23">
            <v>6.2225324037928076E-2</v>
          </cell>
          <cell r="P23">
            <v>4.8380674775187621E-2</v>
          </cell>
          <cell r="AL23">
            <v>40204</v>
          </cell>
          <cell r="AM23">
            <v>87.21</v>
          </cell>
          <cell r="AN23">
            <v>83.41</v>
          </cell>
          <cell r="AO23">
            <v>80.709999999999994</v>
          </cell>
          <cell r="AP23">
            <v>90.17</v>
          </cell>
        </row>
        <row r="24">
          <cell r="AL24">
            <v>40205</v>
          </cell>
          <cell r="AM24">
            <v>87.21</v>
          </cell>
          <cell r="AN24">
            <v>76.83</v>
          </cell>
          <cell r="AO24">
            <v>76.400000000000006</v>
          </cell>
          <cell r="AP24">
            <v>85.08</v>
          </cell>
        </row>
        <row r="25">
          <cell r="A25" t="str">
            <v>Equity</v>
          </cell>
          <cell r="B25">
            <v>226.14</v>
          </cell>
          <cell r="C25">
            <v>269.13499999999999</v>
          </cell>
          <cell r="D25">
            <v>115.61013824399993</v>
          </cell>
          <cell r="E25">
            <v>-30.107605792800143</v>
          </cell>
          <cell r="F25">
            <v>-168.72127733888021</v>
          </cell>
          <cell r="O25">
            <v>269.13499999999999</v>
          </cell>
          <cell r="P25">
            <v>202.155</v>
          </cell>
          <cell r="AL25">
            <v>40206</v>
          </cell>
          <cell r="AM25">
            <v>85.84</v>
          </cell>
          <cell r="AN25">
            <v>79.02</v>
          </cell>
          <cell r="AO25">
            <v>76.14</v>
          </cell>
          <cell r="AP25">
            <v>84.25</v>
          </cell>
        </row>
        <row r="26">
          <cell r="A26" t="str">
            <v>Tier 1</v>
          </cell>
          <cell r="B26">
            <v>252.928</v>
          </cell>
          <cell r="C26">
            <v>313.52699999999999</v>
          </cell>
          <cell r="D26">
            <v>160.00213824399992</v>
          </cell>
          <cell r="E26">
            <v>14.284394207199853</v>
          </cell>
          <cell r="F26">
            <v>-124.32927733888022</v>
          </cell>
          <cell r="T26">
            <v>2008</v>
          </cell>
          <cell r="U26">
            <v>2009</v>
          </cell>
          <cell r="V26">
            <v>2010</v>
          </cell>
          <cell r="W26">
            <v>2011</v>
          </cell>
          <cell r="X26">
            <v>2012</v>
          </cell>
          <cell r="AL26">
            <v>40207</v>
          </cell>
          <cell r="AM26">
            <v>86.3</v>
          </cell>
          <cell r="AN26">
            <v>85.98</v>
          </cell>
          <cell r="AO26">
            <v>79.31</v>
          </cell>
          <cell r="AP26">
            <v>88.45</v>
          </cell>
        </row>
        <row r="27">
          <cell r="A27" t="str">
            <v>RWA</v>
          </cell>
          <cell r="B27">
            <v>4422.6440000000002</v>
          </cell>
          <cell r="C27">
            <v>4490</v>
          </cell>
          <cell r="D27">
            <v>4376.9846399999997</v>
          </cell>
          <cell r="E27">
            <v>4338.9239039999993</v>
          </cell>
          <cell r="F27">
            <v>4293.7267799999991</v>
          </cell>
          <cell r="S27" t="str">
            <v>Geniki (SG share)</v>
          </cell>
          <cell r="T27">
            <v>-20.237580000000005</v>
          </cell>
          <cell r="U27">
            <v>-59.090579999999981</v>
          </cell>
          <cell r="V27">
            <v>-82.903425348240035</v>
          </cell>
          <cell r="W27">
            <v>-78.687581779872048</v>
          </cell>
          <cell r="X27">
            <v>-74.851382634883237</v>
          </cell>
          <cell r="AL27">
            <v>40210</v>
          </cell>
          <cell r="AM27">
            <v>91.55</v>
          </cell>
          <cell r="AN27">
            <v>85.24</v>
          </cell>
          <cell r="AO27">
            <v>82.11</v>
          </cell>
          <cell r="AP27">
            <v>86.74</v>
          </cell>
        </row>
        <row r="28">
          <cell r="A28" t="str">
            <v>RWA / Loans</v>
          </cell>
          <cell r="B28">
            <v>1.0763414586659399</v>
          </cell>
          <cell r="C28">
            <v>1.1325056877512827</v>
          </cell>
          <cell r="D28">
            <v>1.1499999999999999</v>
          </cell>
          <cell r="E28">
            <v>1.2</v>
          </cell>
          <cell r="F28">
            <v>1.25</v>
          </cell>
          <cell r="S28" t="str">
            <v>Emporiki (CASA share)</v>
          </cell>
          <cell r="T28">
            <v>-455.54600000000005</v>
          </cell>
          <cell r="U28">
            <v>-524.70691000000011</v>
          </cell>
          <cell r="V28">
            <v>-919.48470318249997</v>
          </cell>
          <cell r="W28">
            <v>-451.29605855880004</v>
          </cell>
          <cell r="X28">
            <v>-203.94494684837002</v>
          </cell>
          <cell r="AL28">
            <v>40211</v>
          </cell>
          <cell r="AM28">
            <v>87.67</v>
          </cell>
          <cell r="AN28">
            <v>87.07</v>
          </cell>
          <cell r="AO28">
            <v>83.76</v>
          </cell>
          <cell r="AP28">
            <v>89.23</v>
          </cell>
        </row>
        <row r="29">
          <cell r="AL29">
            <v>40212</v>
          </cell>
          <cell r="AM29">
            <v>87.21</v>
          </cell>
          <cell r="AN29">
            <v>85.12</v>
          </cell>
          <cell r="AO29">
            <v>81.09</v>
          </cell>
          <cell r="AP29">
            <v>88.4</v>
          </cell>
        </row>
        <row r="30">
          <cell r="A30" t="str">
            <v>Tier 1 ratio</v>
          </cell>
          <cell r="B30">
            <v>5.7189319330246791E-2</v>
          </cell>
          <cell r="C30">
            <v>6.9827839643652564E-2</v>
          </cell>
          <cell r="D30">
            <v>3.6555334643349341E-2</v>
          </cell>
          <cell r="E30">
            <v>3.2921513544017793E-3</v>
          </cell>
          <cell r="F30">
            <v>-2.895602904171752E-2</v>
          </cell>
          <cell r="S30" t="str">
            <v>Tier 1 ratio</v>
          </cell>
          <cell r="AL30">
            <v>40213</v>
          </cell>
          <cell r="AM30">
            <v>86.3</v>
          </cell>
          <cell r="AN30">
            <v>82.93</v>
          </cell>
          <cell r="AO30">
            <v>75.13</v>
          </cell>
          <cell r="AP30">
            <v>82.04</v>
          </cell>
        </row>
        <row r="31">
          <cell r="S31" t="str">
            <v>Geniki</v>
          </cell>
          <cell r="T31">
            <v>5.7189319330246791E-2</v>
          </cell>
          <cell r="U31">
            <v>6.9827839643652564E-2</v>
          </cell>
          <cell r="V31">
            <v>3.6555334643349341E-2</v>
          </cell>
          <cell r="W31">
            <v>3.2921513544017793E-3</v>
          </cell>
          <cell r="X31">
            <v>-2.895602904171752E-2</v>
          </cell>
          <cell r="AL31">
            <v>40214</v>
          </cell>
          <cell r="AM31">
            <v>83.11</v>
          </cell>
          <cell r="AN31">
            <v>76.83</v>
          </cell>
          <cell r="AO31">
            <v>70.430000000000007</v>
          </cell>
          <cell r="AP31">
            <v>77.900000000000006</v>
          </cell>
        </row>
        <row r="32">
          <cell r="A32" t="str">
            <v>Needed Tier 1 2012e</v>
          </cell>
          <cell r="B32">
            <v>0.09</v>
          </cell>
          <cell r="S32" t="str">
            <v>Emporiki</v>
          </cell>
          <cell r="T32">
            <v>7.5499269361909399E-2</v>
          </cell>
          <cell r="U32">
            <v>9.1489361702127653E-2</v>
          </cell>
          <cell r="V32">
            <v>4.3478111196507088E-2</v>
          </cell>
          <cell r="W32">
            <v>1.7992487770415282E-2</v>
          </cell>
          <cell r="X32">
            <v>6.5719402684071039E-3</v>
          </cell>
          <cell r="AL32">
            <v>40217</v>
          </cell>
          <cell r="AM32">
            <v>81.510000000000005</v>
          </cell>
          <cell r="AN32">
            <v>72.680000000000007</v>
          </cell>
          <cell r="AO32">
            <v>64.09</v>
          </cell>
          <cell r="AP32">
            <v>71.27</v>
          </cell>
        </row>
        <row r="33">
          <cell r="A33" t="str">
            <v>RWA</v>
          </cell>
          <cell r="B33">
            <v>4293.7267799999991</v>
          </cell>
          <cell r="AL33">
            <v>40218</v>
          </cell>
          <cell r="AM33">
            <v>82.19</v>
          </cell>
          <cell r="AN33">
            <v>83.54</v>
          </cell>
          <cell r="AO33">
            <v>71.069999999999993</v>
          </cell>
          <cell r="AP33">
            <v>76.239999999999995</v>
          </cell>
        </row>
        <row r="34">
          <cell r="A34" t="str">
            <v>Tier 1 needed</v>
          </cell>
          <cell r="B34">
            <v>386.43541019999992</v>
          </cell>
          <cell r="S34" t="str">
            <v>Tier 1 ratio targeted</v>
          </cell>
          <cell r="T34">
            <v>0.09</v>
          </cell>
          <cell r="AL34">
            <v>40219</v>
          </cell>
          <cell r="AM34">
            <v>85.62</v>
          </cell>
          <cell r="AN34">
            <v>85.98</v>
          </cell>
          <cell r="AO34">
            <v>76.14</v>
          </cell>
          <cell r="AP34">
            <v>79.56</v>
          </cell>
        </row>
        <row r="35">
          <cell r="A35" t="str">
            <v>Rightes issue</v>
          </cell>
          <cell r="B35">
            <v>510.76468753888014</v>
          </cell>
          <cell r="S35" t="str">
            <v>Capital needed</v>
          </cell>
          <cell r="AL35">
            <v>40220</v>
          </cell>
          <cell r="AM35">
            <v>83.79</v>
          </cell>
          <cell r="AN35">
            <v>82.44</v>
          </cell>
          <cell r="AO35">
            <v>74.75</v>
          </cell>
          <cell r="AP35">
            <v>79.83</v>
          </cell>
        </row>
        <row r="36">
          <cell r="S36" t="str">
            <v>Geniki</v>
          </cell>
          <cell r="T36">
            <v>510.76468753888014</v>
          </cell>
          <cell r="AL36">
            <v>40221</v>
          </cell>
          <cell r="AM36">
            <v>82.65</v>
          </cell>
          <cell r="AN36">
            <v>80.489999999999995</v>
          </cell>
          <cell r="AO36">
            <v>69.8</v>
          </cell>
          <cell r="AP36">
            <v>74.86</v>
          </cell>
        </row>
        <row r="37">
          <cell r="A37" t="str">
            <v>EMPORIKI</v>
          </cell>
          <cell r="B37">
            <v>2008</v>
          </cell>
          <cell r="C37">
            <v>2009</v>
          </cell>
          <cell r="D37">
            <v>2010</v>
          </cell>
          <cell r="E37">
            <v>2011</v>
          </cell>
          <cell r="F37">
            <v>2012</v>
          </cell>
          <cell r="H37">
            <v>2010</v>
          </cell>
          <cell r="I37">
            <v>2011</v>
          </cell>
          <cell r="J37">
            <v>2012</v>
          </cell>
          <cell r="L37" t="str">
            <v>Q1 09</v>
          </cell>
          <cell r="M37" t="str">
            <v>Q2 09</v>
          </cell>
          <cell r="N37" t="str">
            <v>Q3 09</v>
          </cell>
          <cell r="O37" t="str">
            <v>Q4 09</v>
          </cell>
          <cell r="P37" t="str">
            <v>Q1 10</v>
          </cell>
          <cell r="S37" t="str">
            <v>Emporiki</v>
          </cell>
          <cell r="T37">
            <v>1644.3574814369997</v>
          </cell>
          <cell r="AL37">
            <v>40224</v>
          </cell>
          <cell r="AM37">
            <v>82.65</v>
          </cell>
          <cell r="AN37">
            <v>80.489999999999995</v>
          </cell>
          <cell r="AO37">
            <v>69.8</v>
          </cell>
          <cell r="AP37">
            <v>74.86</v>
          </cell>
        </row>
        <row r="38">
          <cell r="A38" t="str">
            <v>NII</v>
          </cell>
          <cell r="B38">
            <v>620.4</v>
          </cell>
          <cell r="C38">
            <v>541.69899999999996</v>
          </cell>
          <cell r="D38">
            <v>633.62438999999995</v>
          </cell>
          <cell r="E38">
            <v>627.58987200000001</v>
          </cell>
          <cell r="F38">
            <v>617.50360620000004</v>
          </cell>
          <cell r="H38">
            <v>0.16969828262559106</v>
          </cell>
          <cell r="I38">
            <v>-9.523809523809379E-3</v>
          </cell>
          <cell r="J38">
            <v>-1.6071428571428514E-2</v>
          </cell>
          <cell r="L38">
            <v>114.3</v>
          </cell>
          <cell r="M38">
            <v>127.6</v>
          </cell>
          <cell r="N38">
            <v>145.19999999999999</v>
          </cell>
          <cell r="O38">
            <v>154.6</v>
          </cell>
          <cell r="P38">
            <v>154.4</v>
          </cell>
          <cell r="AL38">
            <v>40225</v>
          </cell>
          <cell r="AM38">
            <v>79.91</v>
          </cell>
          <cell r="AN38">
            <v>78.540000000000006</v>
          </cell>
          <cell r="AO38">
            <v>67.260000000000005</v>
          </cell>
          <cell r="AP38">
            <v>74.81</v>
          </cell>
        </row>
        <row r="39">
          <cell r="A39" t="str">
            <v>Fees</v>
          </cell>
          <cell r="B39">
            <v>127.8</v>
          </cell>
          <cell r="C39">
            <v>119</v>
          </cell>
          <cell r="D39">
            <v>119.68460700000001</v>
          </cell>
          <cell r="E39">
            <v>114.31101240000001</v>
          </cell>
          <cell r="F39">
            <v>108.59546178000001</v>
          </cell>
          <cell r="H39">
            <v>5.7530000000001191E-3</v>
          </cell>
          <cell r="I39">
            <v>-4.4897959183673453E-2</v>
          </cell>
          <cell r="J39">
            <v>-5.0000000000000044E-2</v>
          </cell>
          <cell r="L39">
            <v>30.6</v>
          </cell>
          <cell r="M39">
            <v>31.6</v>
          </cell>
          <cell r="N39">
            <v>28.8</v>
          </cell>
          <cell r="O39">
            <v>28.2</v>
          </cell>
          <cell r="P39">
            <v>29.6</v>
          </cell>
          <cell r="AL39">
            <v>40226</v>
          </cell>
          <cell r="AM39">
            <v>81.739999999999995</v>
          </cell>
          <cell r="AN39">
            <v>77.680000000000007</v>
          </cell>
          <cell r="AO39">
            <v>67.13</v>
          </cell>
          <cell r="AP39">
            <v>74.14</v>
          </cell>
        </row>
        <row r="40">
          <cell r="A40" t="str">
            <v>Other</v>
          </cell>
          <cell r="B40">
            <v>-32.799999999999997</v>
          </cell>
          <cell r="C40">
            <v>90.1</v>
          </cell>
          <cell r="D40">
            <v>5</v>
          </cell>
          <cell r="E40">
            <v>5</v>
          </cell>
          <cell r="F40">
            <v>5</v>
          </cell>
          <cell r="H40">
            <v>-0.94450610432852389</v>
          </cell>
          <cell r="I40">
            <v>0</v>
          </cell>
          <cell r="J40">
            <v>0</v>
          </cell>
          <cell r="L40">
            <v>4.8</v>
          </cell>
          <cell r="M40">
            <v>34.299999999999997</v>
          </cell>
          <cell r="N40">
            <v>34.6</v>
          </cell>
          <cell r="O40">
            <v>16.3</v>
          </cell>
          <cell r="P40">
            <v>4.8</v>
          </cell>
          <cell r="AL40">
            <v>40227</v>
          </cell>
          <cell r="AM40">
            <v>86.07</v>
          </cell>
          <cell r="AN40">
            <v>78.900000000000006</v>
          </cell>
          <cell r="AO40">
            <v>67.260000000000005</v>
          </cell>
          <cell r="AP40">
            <v>74.86</v>
          </cell>
        </row>
        <row r="41">
          <cell r="A41" t="str">
            <v>Total income</v>
          </cell>
          <cell r="B41">
            <v>715.4</v>
          </cell>
          <cell r="C41">
            <v>750.79899999999998</v>
          </cell>
          <cell r="D41">
            <v>758.30899699999998</v>
          </cell>
          <cell r="E41">
            <v>746.9008844</v>
          </cell>
          <cell r="F41">
            <v>731.09906798000009</v>
          </cell>
          <cell r="H41">
            <v>1.0002673152201824E-2</v>
          </cell>
          <cell r="I41">
            <v>-1.5044147761839044E-2</v>
          </cell>
          <cell r="J41">
            <v>-2.1156510522401972E-2</v>
          </cell>
          <cell r="L41">
            <v>149.70000000000002</v>
          </cell>
          <cell r="M41">
            <v>193.5</v>
          </cell>
          <cell r="N41">
            <v>208.6</v>
          </cell>
          <cell r="O41">
            <v>199.1</v>
          </cell>
          <cell r="P41">
            <v>188.8</v>
          </cell>
          <cell r="AL41">
            <v>40228</v>
          </cell>
          <cell r="AM41">
            <v>83.56</v>
          </cell>
          <cell r="AN41">
            <v>81.95</v>
          </cell>
          <cell r="AO41">
            <v>72.34</v>
          </cell>
          <cell r="AP41">
            <v>77.349999999999994</v>
          </cell>
        </row>
        <row r="42">
          <cell r="A42" t="str">
            <v>Operating expenses</v>
          </cell>
          <cell r="B42">
            <v>-641.79999999999995</v>
          </cell>
          <cell r="C42">
            <v>-646.70000000000005</v>
          </cell>
          <cell r="D42">
            <v>-568.73174774999995</v>
          </cell>
          <cell r="E42">
            <v>-522.83061908000002</v>
          </cell>
          <cell r="F42">
            <v>-475.2143941870001</v>
          </cell>
          <cell r="H42">
            <v>-0.12056324764187432</v>
          </cell>
          <cell r="I42">
            <v>-8.0707871244383056E-2</v>
          </cell>
          <cell r="J42">
            <v>-9.107390262794457E-2</v>
          </cell>
          <cell r="L42">
            <v>-150.6</v>
          </cell>
          <cell r="M42">
            <v>-169.1</v>
          </cell>
          <cell r="N42">
            <v>-156.1</v>
          </cell>
          <cell r="O42">
            <v>-171</v>
          </cell>
          <cell r="P42">
            <v>-144.30000000000001</v>
          </cell>
          <cell r="S42">
            <v>-7.237494886957796E-2</v>
          </cell>
          <cell r="AL42">
            <v>40231</v>
          </cell>
          <cell r="AM42">
            <v>84.7</v>
          </cell>
          <cell r="AN42">
            <v>85.49</v>
          </cell>
          <cell r="AO42">
            <v>74.37</v>
          </cell>
          <cell r="AP42">
            <v>80.72</v>
          </cell>
        </row>
        <row r="43">
          <cell r="A43" t="str">
            <v>Gross operating income</v>
          </cell>
          <cell r="B43">
            <v>73.600000000000023</v>
          </cell>
          <cell r="C43">
            <v>104.09899999999993</v>
          </cell>
          <cell r="D43">
            <v>189.57724925000002</v>
          </cell>
          <cell r="E43">
            <v>224.07026531999998</v>
          </cell>
          <cell r="F43">
            <v>255.88467379299999</v>
          </cell>
          <cell r="H43">
            <v>0.82112459533713245</v>
          </cell>
          <cell r="I43">
            <v>0.18194702268579288</v>
          </cell>
          <cell r="J43">
            <v>0.14198407105719779</v>
          </cell>
          <cell r="L43">
            <v>-0.89999999999997726</v>
          </cell>
          <cell r="M43">
            <v>24.400000000000006</v>
          </cell>
          <cell r="N43">
            <v>52.5</v>
          </cell>
          <cell r="O43">
            <v>28.099999999999994</v>
          </cell>
          <cell r="P43">
            <v>44.5</v>
          </cell>
          <cell r="AL43">
            <v>40232</v>
          </cell>
          <cell r="AM43">
            <v>86.3</v>
          </cell>
          <cell r="AN43">
            <v>83.41</v>
          </cell>
          <cell r="AO43">
            <v>72.34</v>
          </cell>
          <cell r="AP43">
            <v>77.900000000000006</v>
          </cell>
        </row>
        <row r="44">
          <cell r="A44" t="str">
            <v>Cost of risk</v>
          </cell>
          <cell r="B44">
            <v>-486.3</v>
          </cell>
          <cell r="C44">
            <v>-658.4</v>
          </cell>
          <cell r="D44">
            <v>-1200</v>
          </cell>
          <cell r="E44">
            <v>-720</v>
          </cell>
          <cell r="F44">
            <v>-480</v>
          </cell>
          <cell r="H44">
            <v>0.82260024301336587</v>
          </cell>
          <cell r="I44">
            <v>-0.4</v>
          </cell>
          <cell r="J44">
            <v>-0.33333333333333337</v>
          </cell>
          <cell r="L44">
            <v>-172.8</v>
          </cell>
          <cell r="M44">
            <v>-187.1</v>
          </cell>
          <cell r="N44">
            <v>-160.1</v>
          </cell>
          <cell r="O44">
            <v>-138.4</v>
          </cell>
          <cell r="P44">
            <v>-249.4</v>
          </cell>
          <cell r="AL44">
            <v>40233</v>
          </cell>
          <cell r="AM44">
            <v>91.1</v>
          </cell>
          <cell r="AN44">
            <v>83.54</v>
          </cell>
          <cell r="AO44">
            <v>74.11</v>
          </cell>
          <cell r="AP44">
            <v>76.8</v>
          </cell>
        </row>
        <row r="45">
          <cell r="A45" t="str">
            <v>Associate</v>
          </cell>
          <cell r="B45">
            <v>7.2</v>
          </cell>
          <cell r="C45">
            <v>-0.6</v>
          </cell>
          <cell r="L45">
            <v>-0.7</v>
          </cell>
          <cell r="M45">
            <v>0</v>
          </cell>
          <cell r="N45">
            <v>0</v>
          </cell>
          <cell r="O45">
            <v>0.2</v>
          </cell>
          <cell r="P45">
            <v>-0.1</v>
          </cell>
          <cell r="AL45">
            <v>40234</v>
          </cell>
          <cell r="AM45">
            <v>91.1</v>
          </cell>
          <cell r="AN45">
            <v>80.37</v>
          </cell>
          <cell r="AO45">
            <v>69.8</v>
          </cell>
          <cell r="AP45">
            <v>72.819999999999993</v>
          </cell>
        </row>
        <row r="46">
          <cell r="A46" t="str">
            <v>PBT</v>
          </cell>
          <cell r="B46">
            <v>-405.5</v>
          </cell>
          <cell r="C46">
            <v>-554.90100000000007</v>
          </cell>
          <cell r="D46">
            <v>-1010.42275075</v>
          </cell>
          <cell r="E46">
            <v>-495.92973468000002</v>
          </cell>
          <cell r="F46">
            <v>-224.11532620700001</v>
          </cell>
          <cell r="H46">
            <v>0.82090634320356215</v>
          </cell>
          <cell r="I46">
            <v>-0.50918589836591721</v>
          </cell>
          <cell r="J46">
            <v>-0.54809056498374509</v>
          </cell>
          <cell r="L46">
            <v>-174.39999999999998</v>
          </cell>
          <cell r="M46">
            <v>-162.69999999999999</v>
          </cell>
          <cell r="N46">
            <v>-107.6</v>
          </cell>
          <cell r="O46">
            <v>-110.10000000000001</v>
          </cell>
          <cell r="P46">
            <v>-205</v>
          </cell>
          <cell r="AL46">
            <v>40235</v>
          </cell>
          <cell r="AM46">
            <v>90.87</v>
          </cell>
          <cell r="AN46">
            <v>84.51</v>
          </cell>
          <cell r="AO46">
            <v>74.37</v>
          </cell>
          <cell r="AP46">
            <v>75.69</v>
          </cell>
        </row>
        <row r="47">
          <cell r="A47" t="str">
            <v>Tax rate</v>
          </cell>
          <cell r="B47">
            <v>-0.23452527743526508</v>
          </cell>
          <cell r="C47">
            <v>-3.9106074777302609E-2</v>
          </cell>
          <cell r="D47">
            <v>0</v>
          </cell>
          <cell r="E47">
            <v>0</v>
          </cell>
          <cell r="F47">
            <v>0</v>
          </cell>
          <cell r="L47">
            <v>3.7270642201834868E-2</v>
          </cell>
          <cell r="M47">
            <v>-0.12046711739397666</v>
          </cell>
          <cell r="N47">
            <v>-3.1598513011152414E-2</v>
          </cell>
          <cell r="O47">
            <v>-4.813805631244323E-2</v>
          </cell>
          <cell r="P47">
            <v>-2.0487804878048781E-2</v>
          </cell>
          <cell r="AL47">
            <v>40238</v>
          </cell>
          <cell r="AM47">
            <v>91.32</v>
          </cell>
          <cell r="AN47">
            <v>85.61</v>
          </cell>
          <cell r="AO47">
            <v>78.430000000000007</v>
          </cell>
          <cell r="AP47">
            <v>79.56</v>
          </cell>
        </row>
        <row r="48">
          <cell r="A48" t="str">
            <v>taxes</v>
          </cell>
          <cell r="B48">
            <v>-95.1</v>
          </cell>
          <cell r="C48">
            <v>-21.7</v>
          </cell>
          <cell r="D48">
            <v>0</v>
          </cell>
          <cell r="E48">
            <v>0</v>
          </cell>
          <cell r="F48">
            <v>0</v>
          </cell>
          <cell r="L48">
            <v>6.5</v>
          </cell>
          <cell r="M48">
            <v>-19.600000000000001</v>
          </cell>
          <cell r="N48">
            <v>-3.4</v>
          </cell>
          <cell r="O48">
            <v>-5.3</v>
          </cell>
          <cell r="P48">
            <v>-4.2</v>
          </cell>
          <cell r="S48" t="str">
            <v xml:space="preserve">Emporiki </v>
          </cell>
          <cell r="T48" t="str">
            <v>Plan</v>
          </cell>
          <cell r="U48" t="str">
            <v>MSe</v>
          </cell>
          <cell r="AL48">
            <v>40239</v>
          </cell>
          <cell r="AM48">
            <v>92.01</v>
          </cell>
          <cell r="AN48">
            <v>89.88</v>
          </cell>
          <cell r="AO48">
            <v>81.349999999999994</v>
          </cell>
          <cell r="AP48">
            <v>82.32</v>
          </cell>
        </row>
        <row r="49">
          <cell r="A49" t="str">
            <v>Earnings after tax</v>
          </cell>
          <cell r="B49">
            <v>-500.6</v>
          </cell>
          <cell r="C49">
            <v>-576.60100000000011</v>
          </cell>
          <cell r="D49">
            <v>-1010.42275075</v>
          </cell>
          <cell r="E49">
            <v>-495.92973468000002</v>
          </cell>
          <cell r="F49">
            <v>-224.11532620700001</v>
          </cell>
          <cell r="H49">
            <v>0.75237772870667885</v>
          </cell>
          <cell r="I49">
            <v>-0.50918589836591721</v>
          </cell>
          <cell r="J49">
            <v>-0.54809056498374509</v>
          </cell>
          <cell r="L49">
            <v>-167.89999999999998</v>
          </cell>
          <cell r="M49">
            <v>-182.29999999999998</v>
          </cell>
          <cell r="N49">
            <v>-111</v>
          </cell>
          <cell r="O49">
            <v>-115.4</v>
          </cell>
          <cell r="P49">
            <v>-209.2</v>
          </cell>
          <cell r="S49" t="str">
            <v>Costs</v>
          </cell>
          <cell r="T49" t="str">
            <v>-2% CAGR</v>
          </cell>
          <cell r="U49">
            <v>-7.237494886957796E-2</v>
          </cell>
          <cell r="AL49">
            <v>40240</v>
          </cell>
          <cell r="AM49">
            <v>91.32</v>
          </cell>
          <cell r="AN49">
            <v>86.59</v>
          </cell>
          <cell r="AO49">
            <v>81.47</v>
          </cell>
          <cell r="AP49">
            <v>81.27</v>
          </cell>
        </row>
        <row r="50">
          <cell r="A50" t="str">
            <v>Minority ratio</v>
          </cell>
          <cell r="B50">
            <v>8.9999999999999969E-2</v>
          </cell>
          <cell r="C50">
            <v>8.9999999999999969E-2</v>
          </cell>
          <cell r="D50">
            <v>8.9999999999999969E-2</v>
          </cell>
          <cell r="E50">
            <v>8.9999999999999969E-2</v>
          </cell>
          <cell r="F50">
            <v>8.9999999999999969E-2</v>
          </cell>
          <cell r="L50">
            <v>8.9999999999999969E-2</v>
          </cell>
          <cell r="M50">
            <v>8.9999999999999969E-2</v>
          </cell>
          <cell r="N50">
            <v>8.9999999999999969E-2</v>
          </cell>
          <cell r="O50">
            <v>8.9999999999999969E-2</v>
          </cell>
          <cell r="P50">
            <v>8.9999999999999969E-2</v>
          </cell>
          <cell r="AL50">
            <v>40241</v>
          </cell>
          <cell r="AM50">
            <v>91.55</v>
          </cell>
          <cell r="AN50">
            <v>86.59</v>
          </cell>
          <cell r="AO50">
            <v>82.11</v>
          </cell>
          <cell r="AP50">
            <v>81.77</v>
          </cell>
        </row>
        <row r="51">
          <cell r="A51" t="str">
            <v>Minorities</v>
          </cell>
          <cell r="B51">
            <v>45.053999999999988</v>
          </cell>
          <cell r="C51">
            <v>51.894089999999991</v>
          </cell>
          <cell r="D51">
            <v>90.938047567499964</v>
          </cell>
          <cell r="E51">
            <v>44.63367612119999</v>
          </cell>
          <cell r="F51">
            <v>20.170379358629994</v>
          </cell>
          <cell r="L51">
            <v>15.110999999999994</v>
          </cell>
          <cell r="M51">
            <v>16.406999999999993</v>
          </cell>
          <cell r="N51">
            <v>9.9899999999999967</v>
          </cell>
          <cell r="O51">
            <v>10.385999999999997</v>
          </cell>
          <cell r="P51">
            <v>18.827999999999992</v>
          </cell>
          <cell r="AL51">
            <v>40242</v>
          </cell>
          <cell r="AM51">
            <v>91.32</v>
          </cell>
          <cell r="AN51">
            <v>89.39</v>
          </cell>
          <cell r="AO51">
            <v>82.49</v>
          </cell>
          <cell r="AP51">
            <v>85.36</v>
          </cell>
        </row>
        <row r="52">
          <cell r="A52" t="str">
            <v>Net income Group share</v>
          </cell>
          <cell r="B52">
            <v>-455.54600000000005</v>
          </cell>
          <cell r="C52">
            <v>-524.70691000000011</v>
          </cell>
          <cell r="D52">
            <v>-919.48470318249997</v>
          </cell>
          <cell r="E52">
            <v>-451.29605855880004</v>
          </cell>
          <cell r="F52">
            <v>-203.94494684837002</v>
          </cell>
          <cell r="H52">
            <v>0.75237772870667885</v>
          </cell>
          <cell r="I52">
            <v>-0.50918589836591721</v>
          </cell>
          <cell r="J52">
            <v>-0.54809056498374509</v>
          </cell>
          <cell r="L52">
            <v>-152.78899999999999</v>
          </cell>
          <cell r="M52">
            <v>-165.893</v>
          </cell>
          <cell r="N52">
            <v>-101.01</v>
          </cell>
          <cell r="O52">
            <v>-105.01400000000001</v>
          </cell>
          <cell r="P52">
            <v>-190.37199999999999</v>
          </cell>
          <cell r="AL52">
            <v>40245</v>
          </cell>
          <cell r="AM52">
            <v>92.69</v>
          </cell>
          <cell r="AN52">
            <v>87.8</v>
          </cell>
          <cell r="AO52">
            <v>81.09</v>
          </cell>
          <cell r="AP52">
            <v>85.69</v>
          </cell>
        </row>
        <row r="53">
          <cell r="AL53">
            <v>40246</v>
          </cell>
          <cell r="AM53">
            <v>93.15</v>
          </cell>
          <cell r="AN53">
            <v>86.83</v>
          </cell>
          <cell r="AO53">
            <v>79.95</v>
          </cell>
          <cell r="AP53">
            <v>86.69</v>
          </cell>
        </row>
        <row r="54">
          <cell r="A54" t="str">
            <v>Loans</v>
          </cell>
          <cell r="B54">
            <v>25005.9</v>
          </cell>
          <cell r="C54">
            <v>23946.5</v>
          </cell>
          <cell r="D54">
            <v>22988.639999999999</v>
          </cell>
          <cell r="E54">
            <v>21839.207999999999</v>
          </cell>
          <cell r="F54">
            <v>20747.247599999999</v>
          </cell>
          <cell r="L54">
            <v>23289</v>
          </cell>
          <cell r="M54">
            <v>24945.599999999999</v>
          </cell>
          <cell r="N54">
            <v>23101.9</v>
          </cell>
          <cell r="O54">
            <v>23946.5</v>
          </cell>
          <cell r="P54">
            <v>22763</v>
          </cell>
          <cell r="AL54">
            <v>40247</v>
          </cell>
          <cell r="AM54">
            <v>95.21</v>
          </cell>
          <cell r="AN54">
            <v>92.2</v>
          </cell>
          <cell r="AO54">
            <v>83.88</v>
          </cell>
          <cell r="AP54">
            <v>88.67</v>
          </cell>
        </row>
        <row r="55">
          <cell r="C55">
            <v>-4.2366001623616922E-2</v>
          </cell>
          <cell r="D55">
            <v>-0.04</v>
          </cell>
          <cell r="E55">
            <v>-0.05</v>
          </cell>
          <cell r="F55">
            <v>-0.05</v>
          </cell>
          <cell r="AL55">
            <v>40248</v>
          </cell>
          <cell r="AM55">
            <v>94.29</v>
          </cell>
          <cell r="AN55">
            <v>91.34</v>
          </cell>
          <cell r="AO55">
            <v>82.49</v>
          </cell>
          <cell r="AP55">
            <v>87.85</v>
          </cell>
        </row>
        <row r="56">
          <cell r="AL56">
            <v>40249</v>
          </cell>
          <cell r="AM56">
            <v>94.06</v>
          </cell>
          <cell r="AN56">
            <v>90.98</v>
          </cell>
          <cell r="AO56">
            <v>84.64</v>
          </cell>
          <cell r="AP56">
            <v>88.4</v>
          </cell>
        </row>
        <row r="57">
          <cell r="A57" t="str">
            <v>NII / average loans</v>
          </cell>
          <cell r="B57">
            <v>2.4810144805825822E-2</v>
          </cell>
          <cell r="C57">
            <v>2.2131662594683812E-2</v>
          </cell>
          <cell r="D57">
            <v>2.7E-2</v>
          </cell>
          <cell r="E57">
            <v>2.8000000000000001E-2</v>
          </cell>
          <cell r="F57">
            <v>2.9000000000000001E-2</v>
          </cell>
          <cell r="L57">
            <v>1.9631585727167333E-2</v>
          </cell>
          <cell r="M57">
            <v>2.1163231373329518E-2</v>
          </cell>
          <cell r="N57">
            <v>2.4176075758364116E-2</v>
          </cell>
          <cell r="O57">
            <v>2.6287822752739731E-2</v>
          </cell>
          <cell r="P57">
            <v>2.6444299339534787E-2</v>
          </cell>
          <cell r="AL57">
            <v>40252</v>
          </cell>
          <cell r="AM57">
            <v>93.15</v>
          </cell>
          <cell r="AN57">
            <v>90.98</v>
          </cell>
          <cell r="AO57">
            <v>85.28</v>
          </cell>
          <cell r="AP57">
            <v>88.4</v>
          </cell>
        </row>
        <row r="58">
          <cell r="A58" t="str">
            <v>Fees / average loans</v>
          </cell>
          <cell r="B58">
            <v>5.1107938526507744E-3</v>
          </cell>
          <cell r="C58">
            <v>4.8618658125035748E-3</v>
          </cell>
          <cell r="D58">
            <v>5.1000000000000004E-3</v>
          </cell>
          <cell r="E58">
            <v>5.1000000000000004E-3</v>
          </cell>
          <cell r="F58">
            <v>5.1000000000000004E-3</v>
          </cell>
          <cell r="L58">
            <v>5.2557001159345617E-3</v>
          </cell>
          <cell r="M58">
            <v>5.2410510297587216E-3</v>
          </cell>
          <cell r="N58">
            <v>4.7952546958738747E-3</v>
          </cell>
          <cell r="O58">
            <v>4.7950621062565358E-3</v>
          </cell>
          <cell r="P58">
            <v>5.069632515869363E-3</v>
          </cell>
          <cell r="AL58">
            <v>40253</v>
          </cell>
          <cell r="AM58">
            <v>91.78</v>
          </cell>
          <cell r="AN58">
            <v>89.39</v>
          </cell>
          <cell r="AO58">
            <v>84.64</v>
          </cell>
          <cell r="AP58">
            <v>88.95</v>
          </cell>
        </row>
        <row r="59">
          <cell r="A59" t="str">
            <v>C / I</v>
          </cell>
          <cell r="B59">
            <v>0.89712049203242938</v>
          </cell>
          <cell r="C59">
            <v>0.86134904281971614</v>
          </cell>
          <cell r="D59">
            <v>0.75</v>
          </cell>
          <cell r="E59">
            <v>0.7</v>
          </cell>
          <cell r="F59">
            <v>0.65</v>
          </cell>
          <cell r="L59">
            <v>1.0060120240480961</v>
          </cell>
          <cell r="M59">
            <v>0.8739018087855297</v>
          </cell>
          <cell r="N59">
            <v>0.74832214765100669</v>
          </cell>
          <cell r="O59">
            <v>0.85886489201406335</v>
          </cell>
          <cell r="P59">
            <v>0.76430084745762716</v>
          </cell>
          <cell r="AL59">
            <v>40254</v>
          </cell>
          <cell r="AM59">
            <v>91.32</v>
          </cell>
          <cell r="AN59">
            <v>86.34</v>
          </cell>
          <cell r="AO59">
            <v>82.61</v>
          </cell>
          <cell r="AP59">
            <v>86.35</v>
          </cell>
        </row>
        <row r="60">
          <cell r="A60" t="str">
            <v>Cost of risk</v>
          </cell>
          <cell r="B60">
            <v>1.9447410411142969E-2</v>
          </cell>
          <cell r="C60">
            <v>2.6899600428171039E-2</v>
          </cell>
          <cell r="D60">
            <v>5.1134395252682742E-2</v>
          </cell>
          <cell r="E60">
            <v>3.2122889325403262E-2</v>
          </cell>
          <cell r="F60">
            <v>2.2542378473967201E-2</v>
          </cell>
          <cell r="L60">
            <v>2.9679247713512821E-2</v>
          </cell>
          <cell r="M60">
            <v>3.1031666065438501E-2</v>
          </cell>
          <cell r="N60">
            <v>2.6656954055882198E-2</v>
          </cell>
          <cell r="O60">
            <v>2.3533212606592361E-2</v>
          </cell>
          <cell r="P60">
            <v>4.2715079373574973E-2</v>
          </cell>
          <cell r="AL60">
            <v>40255</v>
          </cell>
          <cell r="AM60">
            <v>91.1</v>
          </cell>
          <cell r="AN60">
            <v>78.05</v>
          </cell>
          <cell r="AO60">
            <v>76.78</v>
          </cell>
          <cell r="AP60">
            <v>81.22</v>
          </cell>
        </row>
        <row r="61">
          <cell r="AL61">
            <v>40256</v>
          </cell>
          <cell r="AM61">
            <v>91.1</v>
          </cell>
          <cell r="AN61">
            <v>82.32</v>
          </cell>
          <cell r="AO61">
            <v>81.98</v>
          </cell>
          <cell r="AP61">
            <v>82.71</v>
          </cell>
        </row>
        <row r="62">
          <cell r="A62" t="str">
            <v>Equity</v>
          </cell>
          <cell r="C62">
            <v>1136.3</v>
          </cell>
          <cell r="D62">
            <v>125.87724924999998</v>
          </cell>
          <cell r="E62">
            <v>-370.05248543000005</v>
          </cell>
          <cell r="F62">
            <v>-594.16781163700011</v>
          </cell>
          <cell r="O62">
            <v>1136.3</v>
          </cell>
          <cell r="P62">
            <v>1304.1990000000001</v>
          </cell>
          <cell r="AL62">
            <v>40259</v>
          </cell>
          <cell r="AM62">
            <v>89.73</v>
          </cell>
          <cell r="AN62">
            <v>80.37</v>
          </cell>
          <cell r="AO62">
            <v>79.95</v>
          </cell>
          <cell r="AP62">
            <v>80.94</v>
          </cell>
        </row>
        <row r="63">
          <cell r="A63" t="str">
            <v>Tier 1</v>
          </cell>
          <cell r="B63">
            <v>1550</v>
          </cell>
          <cell r="C63">
            <v>1720</v>
          </cell>
          <cell r="D63">
            <v>849.57724925000002</v>
          </cell>
          <cell r="E63">
            <v>353.64751457</v>
          </cell>
          <cell r="F63">
            <v>129.53218836299999</v>
          </cell>
          <cell r="P63">
            <v>1860</v>
          </cell>
          <cell r="AL63">
            <v>40260</v>
          </cell>
          <cell r="AM63">
            <v>89.95</v>
          </cell>
          <cell r="AN63">
            <v>83.17</v>
          </cell>
          <cell r="AO63">
            <v>80.58</v>
          </cell>
          <cell r="AP63">
            <v>81.88</v>
          </cell>
        </row>
        <row r="64">
          <cell r="A64" t="str">
            <v>RWA</v>
          </cell>
          <cell r="B64">
            <v>20530</v>
          </cell>
          <cell r="C64">
            <v>18800</v>
          </cell>
          <cell r="D64">
            <v>19540.343999999997</v>
          </cell>
          <cell r="E64">
            <v>19655.287199999999</v>
          </cell>
          <cell r="F64">
            <v>19709.885219999996</v>
          </cell>
          <cell r="P64">
            <v>18450</v>
          </cell>
          <cell r="AL64">
            <v>40261</v>
          </cell>
          <cell r="AM64">
            <v>91.78</v>
          </cell>
          <cell r="AN64">
            <v>84.63</v>
          </cell>
          <cell r="AO64">
            <v>81.09</v>
          </cell>
          <cell r="AP64">
            <v>81.77</v>
          </cell>
        </row>
        <row r="65">
          <cell r="A65" t="str">
            <v>RWA / Loans</v>
          </cell>
          <cell r="B65">
            <v>0.82100624252676369</v>
          </cell>
          <cell r="C65">
            <v>0.78508341511285573</v>
          </cell>
          <cell r="D65">
            <v>0.85</v>
          </cell>
          <cell r="E65">
            <v>0.9</v>
          </cell>
          <cell r="F65">
            <v>0.95</v>
          </cell>
          <cell r="AL65">
            <v>40262</v>
          </cell>
          <cell r="AM65">
            <v>91.78</v>
          </cell>
          <cell r="AN65">
            <v>84.63</v>
          </cell>
          <cell r="AO65">
            <v>81.09</v>
          </cell>
          <cell r="AP65">
            <v>81.77</v>
          </cell>
        </row>
        <row r="66">
          <cell r="AL66">
            <v>40263</v>
          </cell>
          <cell r="AM66">
            <v>92.92</v>
          </cell>
          <cell r="AN66">
            <v>92.8</v>
          </cell>
          <cell r="AO66">
            <v>91.37</v>
          </cell>
          <cell r="AP66">
            <v>88.4</v>
          </cell>
        </row>
        <row r="67">
          <cell r="A67" t="str">
            <v>Tier 1 ratio</v>
          </cell>
          <cell r="B67">
            <v>7.5499269361909399E-2</v>
          </cell>
          <cell r="C67">
            <v>9.1489361702127653E-2</v>
          </cell>
          <cell r="D67">
            <v>4.3478111196507088E-2</v>
          </cell>
          <cell r="E67">
            <v>1.7992487770415282E-2</v>
          </cell>
          <cell r="F67">
            <v>6.5719402684071039E-3</v>
          </cell>
          <cell r="P67">
            <v>0.1008130081300813</v>
          </cell>
          <cell r="AL67">
            <v>40266</v>
          </cell>
          <cell r="AM67">
            <v>91.78</v>
          </cell>
          <cell r="AN67">
            <v>90.24</v>
          </cell>
          <cell r="AO67">
            <v>90.36</v>
          </cell>
          <cell r="AP67">
            <v>87.35</v>
          </cell>
        </row>
        <row r="68">
          <cell r="AL68">
            <v>40267</v>
          </cell>
          <cell r="AM68">
            <v>91.78</v>
          </cell>
          <cell r="AN68">
            <v>86.59</v>
          </cell>
          <cell r="AO68">
            <v>88.83</v>
          </cell>
          <cell r="AP68">
            <v>84.48</v>
          </cell>
        </row>
        <row r="69">
          <cell r="A69" t="str">
            <v>Needed Tier 1 2012e</v>
          </cell>
          <cell r="B69">
            <v>0.09</v>
          </cell>
          <cell r="K69">
            <v>1575</v>
          </cell>
          <cell r="AL69">
            <v>40268</v>
          </cell>
          <cell r="AM69">
            <v>91.78</v>
          </cell>
          <cell r="AN69">
            <v>85.49</v>
          </cell>
          <cell r="AO69">
            <v>86.29</v>
          </cell>
          <cell r="AP69">
            <v>82.32</v>
          </cell>
        </row>
        <row r="70">
          <cell r="A70" t="str">
            <v>RWA</v>
          </cell>
          <cell r="B70">
            <v>19709.885219999996</v>
          </cell>
          <cell r="AL70">
            <v>40269</v>
          </cell>
          <cell r="AM70">
            <v>91.32</v>
          </cell>
          <cell r="AN70">
            <v>86.1</v>
          </cell>
          <cell r="AO70">
            <v>88.83</v>
          </cell>
          <cell r="AP70">
            <v>83.37</v>
          </cell>
        </row>
        <row r="71">
          <cell r="A71" t="str">
            <v>Tier 1 needed</v>
          </cell>
          <cell r="B71">
            <v>1773.8896697999996</v>
          </cell>
          <cell r="AL71">
            <v>40270</v>
          </cell>
          <cell r="AM71">
            <v>91.32</v>
          </cell>
          <cell r="AN71">
            <v>86.1</v>
          </cell>
          <cell r="AO71">
            <v>88.83</v>
          </cell>
          <cell r="AP71">
            <v>83.37</v>
          </cell>
        </row>
        <row r="72">
          <cell r="A72" t="str">
            <v>Rightes issue</v>
          </cell>
          <cell r="B72">
            <v>1644.3574814369997</v>
          </cell>
          <cell r="AL72">
            <v>40273</v>
          </cell>
          <cell r="AM72">
            <v>91.32</v>
          </cell>
          <cell r="AN72">
            <v>86.1</v>
          </cell>
          <cell r="AO72">
            <v>88.83</v>
          </cell>
          <cell r="AP72">
            <v>83.37</v>
          </cell>
        </row>
        <row r="73">
          <cell r="AL73">
            <v>40274</v>
          </cell>
          <cell r="AM73">
            <v>91.1</v>
          </cell>
          <cell r="AN73">
            <v>84.15</v>
          </cell>
          <cell r="AO73">
            <v>85.03</v>
          </cell>
          <cell r="AP73">
            <v>79.39</v>
          </cell>
        </row>
        <row r="74">
          <cell r="A74" t="str">
            <v>CASA estimates</v>
          </cell>
          <cell r="B74">
            <v>2007</v>
          </cell>
          <cell r="C74">
            <v>2008</v>
          </cell>
          <cell r="D74">
            <v>2009</v>
          </cell>
          <cell r="E74">
            <v>2010</v>
          </cell>
          <cell r="F74">
            <v>2011</v>
          </cell>
          <cell r="G74">
            <v>2012</v>
          </cell>
          <cell r="H74">
            <v>2013</v>
          </cell>
          <cell r="J74" t="str">
            <v>CAGR</v>
          </cell>
          <cell r="AL74">
            <v>40275</v>
          </cell>
          <cell r="AM74">
            <v>89.27</v>
          </cell>
          <cell r="AN74">
            <v>80.489999999999995</v>
          </cell>
          <cell r="AO74">
            <v>78.680000000000007</v>
          </cell>
          <cell r="AP74">
            <v>76.02</v>
          </cell>
        </row>
        <row r="75">
          <cell r="A75" t="str">
            <v>Revenues - new</v>
          </cell>
          <cell r="B75">
            <v>886</v>
          </cell>
          <cell r="C75">
            <v>684</v>
          </cell>
          <cell r="D75">
            <v>661</v>
          </cell>
          <cell r="E75">
            <v>730.5</v>
          </cell>
          <cell r="F75">
            <v>800</v>
          </cell>
          <cell r="G75">
            <v>900</v>
          </cell>
          <cell r="H75">
            <v>1000</v>
          </cell>
          <cell r="J75">
            <v>0.10904619238053281</v>
          </cell>
          <cell r="AL75">
            <v>40276</v>
          </cell>
          <cell r="AM75">
            <v>84.47</v>
          </cell>
          <cell r="AN75">
            <v>74.510000000000005</v>
          </cell>
          <cell r="AO75">
            <v>72.34</v>
          </cell>
          <cell r="AP75">
            <v>70.44</v>
          </cell>
        </row>
        <row r="76">
          <cell r="A76" t="str">
            <v>Revenues - old</v>
          </cell>
          <cell r="B76">
            <v>886</v>
          </cell>
          <cell r="C76">
            <v>684</v>
          </cell>
          <cell r="D76">
            <v>661</v>
          </cell>
          <cell r="F76">
            <v>800</v>
          </cell>
          <cell r="H76">
            <v>1100</v>
          </cell>
          <cell r="J76">
            <v>0.13578938744388469</v>
          </cell>
          <cell r="AL76">
            <v>40277</v>
          </cell>
          <cell r="AM76">
            <v>86.99</v>
          </cell>
          <cell r="AN76">
            <v>80.489999999999995</v>
          </cell>
          <cell r="AO76">
            <v>77.540000000000006</v>
          </cell>
          <cell r="AP76">
            <v>76.13</v>
          </cell>
        </row>
        <row r="77">
          <cell r="A77" t="str">
            <v>Difference</v>
          </cell>
          <cell r="B77" t="str">
            <v>-</v>
          </cell>
          <cell r="C77" t="str">
            <v>-</v>
          </cell>
          <cell r="D77" t="str">
            <v>-</v>
          </cell>
          <cell r="E77">
            <v>730.5</v>
          </cell>
          <cell r="F77">
            <v>0</v>
          </cell>
          <cell r="G77">
            <v>900</v>
          </cell>
          <cell r="H77">
            <v>-100</v>
          </cell>
          <cell r="AL77">
            <v>40280</v>
          </cell>
          <cell r="AM77">
            <v>91.1</v>
          </cell>
          <cell r="AN77">
            <v>84.63</v>
          </cell>
          <cell r="AO77">
            <v>86.29</v>
          </cell>
          <cell r="AP77">
            <v>80.11</v>
          </cell>
        </row>
        <row r="78">
          <cell r="J78" t="str">
            <v>CAGR</v>
          </cell>
          <cell r="V78" t="str">
            <v>MS</v>
          </cell>
          <cell r="W78" t="str">
            <v>CASA</v>
          </cell>
          <cell r="AL78">
            <v>40281</v>
          </cell>
          <cell r="AM78">
            <v>89.95</v>
          </cell>
          <cell r="AN78">
            <v>80.12</v>
          </cell>
          <cell r="AO78">
            <v>83.76</v>
          </cell>
          <cell r="AP78">
            <v>76.239999999999995</v>
          </cell>
        </row>
        <row r="79">
          <cell r="A79" t="str">
            <v>Costs - new</v>
          </cell>
          <cell r="B79">
            <v>-615</v>
          </cell>
          <cell r="C79">
            <v>-595</v>
          </cell>
          <cell r="D79">
            <v>-598</v>
          </cell>
          <cell r="E79">
            <v>-549</v>
          </cell>
          <cell r="F79">
            <v>-500</v>
          </cell>
          <cell r="G79">
            <v>-500</v>
          </cell>
          <cell r="H79">
            <v>-510</v>
          </cell>
          <cell r="J79">
            <v>-3.901358560538748E-2</v>
          </cell>
          <cell r="U79" t="str">
            <v>10-12e net loss</v>
          </cell>
          <cell r="V79">
            <v>1730</v>
          </cell>
          <cell r="W79">
            <v>650</v>
          </cell>
          <cell r="AL79">
            <v>40282</v>
          </cell>
          <cell r="AM79">
            <v>88.13</v>
          </cell>
          <cell r="AN79">
            <v>76.22</v>
          </cell>
          <cell r="AO79">
            <v>79.44</v>
          </cell>
          <cell r="AP79">
            <v>73.2</v>
          </cell>
        </row>
        <row r="80">
          <cell r="A80" t="str">
            <v>Costs - old</v>
          </cell>
          <cell r="B80">
            <v>-615</v>
          </cell>
          <cell r="C80">
            <v>-595</v>
          </cell>
          <cell r="D80">
            <v>-598</v>
          </cell>
          <cell r="F80">
            <v>-550</v>
          </cell>
          <cell r="H80">
            <v>-550</v>
          </cell>
          <cell r="J80">
            <v>-2.0700852652283608E-2</v>
          </cell>
          <cell r="U80" t="str">
            <v>10-12e cum provisions</v>
          </cell>
          <cell r="V80">
            <v>2400</v>
          </cell>
          <cell r="W80">
            <v>1614</v>
          </cell>
          <cell r="AL80">
            <v>40283</v>
          </cell>
          <cell r="AM80">
            <v>87.44</v>
          </cell>
          <cell r="AN80">
            <v>80.489999999999995</v>
          </cell>
          <cell r="AO80">
            <v>84.01</v>
          </cell>
          <cell r="AP80">
            <v>75.69</v>
          </cell>
        </row>
        <row r="81">
          <cell r="A81" t="str">
            <v>Difference</v>
          </cell>
          <cell r="B81" t="str">
            <v>-</v>
          </cell>
          <cell r="C81" t="str">
            <v>-</v>
          </cell>
          <cell r="D81" t="str">
            <v>-</v>
          </cell>
          <cell r="E81">
            <v>-549</v>
          </cell>
          <cell r="F81">
            <v>50</v>
          </cell>
          <cell r="G81">
            <v>-500</v>
          </cell>
          <cell r="H81">
            <v>40</v>
          </cell>
          <cell r="U81" t="str">
            <v>Cum loan losses</v>
          </cell>
          <cell r="V81">
            <v>0.10212765957446808</v>
          </cell>
          <cell r="W81">
            <v>6.868085106382979E-2</v>
          </cell>
          <cell r="AL81">
            <v>40284</v>
          </cell>
          <cell r="AM81">
            <v>86.99</v>
          </cell>
          <cell r="AN81">
            <v>77.44</v>
          </cell>
          <cell r="AO81">
            <v>79.95</v>
          </cell>
          <cell r="AP81">
            <v>73.48</v>
          </cell>
        </row>
        <row r="82">
          <cell r="AL82">
            <v>40287</v>
          </cell>
          <cell r="AM82">
            <v>86.76</v>
          </cell>
          <cell r="AN82">
            <v>76.099999999999994</v>
          </cell>
          <cell r="AO82">
            <v>76.78</v>
          </cell>
          <cell r="AP82">
            <v>70.989999999999995</v>
          </cell>
        </row>
        <row r="83">
          <cell r="A83" t="str">
            <v>Cost of risk - new</v>
          </cell>
          <cell r="B83">
            <v>-210</v>
          </cell>
          <cell r="C83">
            <v>-484</v>
          </cell>
          <cell r="D83">
            <v>-631</v>
          </cell>
          <cell r="E83">
            <v>-914</v>
          </cell>
          <cell r="F83">
            <v>-450</v>
          </cell>
          <cell r="G83">
            <v>-250</v>
          </cell>
          <cell r="H83">
            <v>-150</v>
          </cell>
          <cell r="AL83">
            <v>40288</v>
          </cell>
          <cell r="AM83">
            <v>87.21</v>
          </cell>
          <cell r="AN83">
            <v>80.489999999999995</v>
          </cell>
          <cell r="AO83">
            <v>79.19</v>
          </cell>
          <cell r="AP83">
            <v>70.17</v>
          </cell>
        </row>
        <row r="84">
          <cell r="A84" t="str">
            <v>Cost of risk - old</v>
          </cell>
          <cell r="B84">
            <v>-210</v>
          </cell>
          <cell r="C84">
            <v>-484</v>
          </cell>
          <cell r="D84">
            <v>-631</v>
          </cell>
          <cell r="F84">
            <v>-250</v>
          </cell>
          <cell r="H84">
            <v>-300</v>
          </cell>
          <cell r="U84" t="str">
            <v>2011e Loans</v>
          </cell>
          <cell r="V84">
            <v>23500</v>
          </cell>
          <cell r="W84">
            <v>23500</v>
          </cell>
          <cell r="AL84">
            <v>40289</v>
          </cell>
          <cell r="AM84">
            <v>89.04</v>
          </cell>
          <cell r="AN84">
            <v>76.34</v>
          </cell>
          <cell r="AO84">
            <v>77.03</v>
          </cell>
          <cell r="AP84">
            <v>68.069999999999993</v>
          </cell>
        </row>
        <row r="85">
          <cell r="A85" t="str">
            <v>Difference</v>
          </cell>
          <cell r="B85" t="str">
            <v>-</v>
          </cell>
          <cell r="C85" t="str">
            <v>-</v>
          </cell>
          <cell r="D85" t="str">
            <v>-</v>
          </cell>
          <cell r="E85">
            <v>-914</v>
          </cell>
          <cell r="F85">
            <v>-200</v>
          </cell>
          <cell r="G85">
            <v>-250</v>
          </cell>
          <cell r="H85">
            <v>150</v>
          </cell>
          <cell r="AL85">
            <v>40290</v>
          </cell>
          <cell r="AM85">
            <v>87.44</v>
          </cell>
          <cell r="AN85">
            <v>71.95</v>
          </cell>
          <cell r="AO85">
            <v>72.209999999999994</v>
          </cell>
          <cell r="AP85">
            <v>63.65</v>
          </cell>
        </row>
        <row r="86">
          <cell r="AL86">
            <v>40291</v>
          </cell>
          <cell r="AM86">
            <v>88.13</v>
          </cell>
          <cell r="AN86">
            <v>73.17</v>
          </cell>
          <cell r="AO86">
            <v>71.45</v>
          </cell>
          <cell r="AP86">
            <v>63.65</v>
          </cell>
        </row>
        <row r="87">
          <cell r="A87" t="str">
            <v>PBT new</v>
          </cell>
          <cell r="B87">
            <v>61</v>
          </cell>
          <cell r="C87">
            <v>-396</v>
          </cell>
          <cell r="D87">
            <v>-569</v>
          </cell>
          <cell r="E87">
            <v>-750</v>
          </cell>
          <cell r="F87">
            <v>-130</v>
          </cell>
          <cell r="G87">
            <v>250</v>
          </cell>
          <cell r="H87">
            <v>320</v>
          </cell>
          <cell r="AL87">
            <v>40294</v>
          </cell>
          <cell r="AM87">
            <v>83.56</v>
          </cell>
          <cell r="AN87">
            <v>73.41</v>
          </cell>
          <cell r="AO87">
            <v>68.78</v>
          </cell>
          <cell r="AP87">
            <v>61.38</v>
          </cell>
        </row>
        <row r="88">
          <cell r="A88" t="str">
            <v>PBT old</v>
          </cell>
          <cell r="B88">
            <v>61</v>
          </cell>
          <cell r="C88">
            <v>-396</v>
          </cell>
          <cell r="D88">
            <v>-569</v>
          </cell>
          <cell r="E88">
            <v>-350</v>
          </cell>
          <cell r="F88">
            <v>0</v>
          </cell>
          <cell r="G88">
            <v>180</v>
          </cell>
          <cell r="H88">
            <v>300</v>
          </cell>
          <cell r="AL88">
            <v>40295</v>
          </cell>
          <cell r="AM88">
            <v>83.79</v>
          </cell>
          <cell r="AN88">
            <v>64.63</v>
          </cell>
          <cell r="AO88">
            <v>65.099999999999994</v>
          </cell>
          <cell r="AP88">
            <v>55.25</v>
          </cell>
        </row>
        <row r="89">
          <cell r="A89" t="str">
            <v>Difference</v>
          </cell>
          <cell r="B89" t="str">
            <v>-</v>
          </cell>
          <cell r="C89" t="str">
            <v>-</v>
          </cell>
          <cell r="D89" t="str">
            <v>-</v>
          </cell>
          <cell r="E89">
            <v>-400</v>
          </cell>
          <cell r="F89">
            <v>-130</v>
          </cell>
          <cell r="G89">
            <v>70</v>
          </cell>
          <cell r="H89">
            <v>20</v>
          </cell>
          <cell r="AL89">
            <v>40296</v>
          </cell>
          <cell r="AM89">
            <v>82.19</v>
          </cell>
          <cell r="AN89">
            <v>65.849999999999994</v>
          </cell>
          <cell r="AO89">
            <v>67.39</v>
          </cell>
          <cell r="AP89">
            <v>56.35</v>
          </cell>
        </row>
        <row r="90">
          <cell r="AL90">
            <v>40297</v>
          </cell>
          <cell r="AM90">
            <v>84.47</v>
          </cell>
          <cell r="AN90">
            <v>72.56</v>
          </cell>
          <cell r="AO90">
            <v>77.03</v>
          </cell>
          <cell r="AP90">
            <v>66.3</v>
          </cell>
        </row>
        <row r="91">
          <cell r="A91" t="str">
            <v>PAT new</v>
          </cell>
          <cell r="B91">
            <v>34</v>
          </cell>
          <cell r="C91">
            <v>-405</v>
          </cell>
          <cell r="D91">
            <v>-557</v>
          </cell>
          <cell r="E91">
            <v>-750</v>
          </cell>
          <cell r="F91">
            <v>-150</v>
          </cell>
          <cell r="G91">
            <v>250</v>
          </cell>
          <cell r="H91">
            <v>350</v>
          </cell>
          <cell r="AL91">
            <v>40298</v>
          </cell>
          <cell r="AM91">
            <v>85.16</v>
          </cell>
          <cell r="AN91">
            <v>74.39</v>
          </cell>
          <cell r="AO91">
            <v>77.41</v>
          </cell>
          <cell r="AP91">
            <v>68.23</v>
          </cell>
        </row>
        <row r="92">
          <cell r="A92" t="str">
            <v>PAT old</v>
          </cell>
          <cell r="B92">
            <v>34</v>
          </cell>
          <cell r="C92">
            <v>-405</v>
          </cell>
          <cell r="D92">
            <v>-557</v>
          </cell>
          <cell r="E92">
            <v>-350</v>
          </cell>
          <cell r="F92">
            <v>0</v>
          </cell>
          <cell r="G92">
            <v>200</v>
          </cell>
          <cell r="H92">
            <v>300</v>
          </cell>
          <cell r="AL92">
            <v>40301</v>
          </cell>
          <cell r="AM92">
            <v>85.39</v>
          </cell>
          <cell r="AN92">
            <v>72.069999999999993</v>
          </cell>
          <cell r="AO92">
            <v>75.13</v>
          </cell>
          <cell r="AP92">
            <v>68.67</v>
          </cell>
        </row>
        <row r="93">
          <cell r="A93" t="str">
            <v>Difference</v>
          </cell>
          <cell r="B93" t="str">
            <v>-</v>
          </cell>
          <cell r="C93" t="str">
            <v>-</v>
          </cell>
          <cell r="D93" t="str">
            <v>-</v>
          </cell>
          <cell r="E93">
            <v>-400</v>
          </cell>
          <cell r="F93">
            <v>-150</v>
          </cell>
          <cell r="G93">
            <v>50</v>
          </cell>
          <cell r="H93">
            <v>50</v>
          </cell>
          <cell r="AL93">
            <v>40302</v>
          </cell>
          <cell r="AM93">
            <v>85.16</v>
          </cell>
          <cell r="AN93">
            <v>64.02</v>
          </cell>
          <cell r="AO93">
            <v>67.260000000000005</v>
          </cell>
          <cell r="AP93">
            <v>59.94</v>
          </cell>
        </row>
        <row r="94">
          <cell r="J94" t="str">
            <v>CAGR</v>
          </cell>
          <cell r="AL94">
            <v>40303</v>
          </cell>
          <cell r="AM94">
            <v>85.62</v>
          </cell>
          <cell r="AN94">
            <v>61.59</v>
          </cell>
          <cell r="AO94">
            <v>63.45</v>
          </cell>
          <cell r="AP94">
            <v>58.84</v>
          </cell>
        </row>
        <row r="95">
          <cell r="A95" t="str">
            <v>Loans - new</v>
          </cell>
          <cell r="B95">
            <v>19</v>
          </cell>
          <cell r="C95">
            <v>22.6</v>
          </cell>
          <cell r="D95">
            <v>22.2</v>
          </cell>
          <cell r="E95">
            <v>22.85</v>
          </cell>
          <cell r="F95">
            <v>23.5</v>
          </cell>
          <cell r="G95">
            <v>25</v>
          </cell>
          <cell r="H95">
            <v>26.5</v>
          </cell>
          <cell r="J95">
            <v>4.5257337444473134E-2</v>
          </cell>
          <cell r="AL95">
            <v>40304</v>
          </cell>
          <cell r="AM95">
            <v>85.62</v>
          </cell>
          <cell r="AN95">
            <v>60.24</v>
          </cell>
          <cell r="AO95">
            <v>63.2</v>
          </cell>
          <cell r="AP95">
            <v>61.05</v>
          </cell>
        </row>
        <row r="96">
          <cell r="A96" t="str">
            <v>Loans - old</v>
          </cell>
          <cell r="B96">
            <v>19</v>
          </cell>
          <cell r="C96">
            <v>22.6</v>
          </cell>
          <cell r="D96">
            <v>22.2</v>
          </cell>
          <cell r="E96">
            <v>24.1</v>
          </cell>
          <cell r="F96">
            <v>26</v>
          </cell>
          <cell r="G96">
            <v>28.5</v>
          </cell>
          <cell r="H96">
            <v>31</v>
          </cell>
          <cell r="J96">
            <v>8.7056656745490235E-2</v>
          </cell>
          <cell r="AL96">
            <v>40305</v>
          </cell>
          <cell r="AM96">
            <v>83.11</v>
          </cell>
          <cell r="AN96">
            <v>59.39</v>
          </cell>
          <cell r="AO96">
            <v>61.04</v>
          </cell>
          <cell r="AP96">
            <v>57.24</v>
          </cell>
        </row>
        <row r="97">
          <cell r="A97" t="str">
            <v>Difference</v>
          </cell>
          <cell r="B97" t="str">
            <v>-</v>
          </cell>
          <cell r="C97" t="str">
            <v>-</v>
          </cell>
          <cell r="D97" t="str">
            <v>-</v>
          </cell>
          <cell r="E97">
            <v>-1.25</v>
          </cell>
          <cell r="F97">
            <v>-2.5</v>
          </cell>
          <cell r="G97">
            <v>-3.5</v>
          </cell>
          <cell r="H97">
            <v>-4.5</v>
          </cell>
          <cell r="AL97">
            <v>40308</v>
          </cell>
          <cell r="AM97">
            <v>87.21</v>
          </cell>
          <cell r="AN97">
            <v>67.069999999999993</v>
          </cell>
          <cell r="AO97">
            <v>70.430000000000007</v>
          </cell>
          <cell r="AP97">
            <v>66.91</v>
          </cell>
        </row>
        <row r="98">
          <cell r="A98" t="str">
            <v>CoR</v>
          </cell>
          <cell r="E98">
            <v>0.04</v>
          </cell>
          <cell r="F98">
            <v>1.9148936170212766E-2</v>
          </cell>
          <cell r="G98">
            <v>0.01</v>
          </cell>
          <cell r="H98">
            <v>5.6603773584905656E-3</v>
          </cell>
          <cell r="AL98">
            <v>40309</v>
          </cell>
          <cell r="AM98">
            <v>84.7</v>
          </cell>
          <cell r="AN98">
            <v>64.150000000000006</v>
          </cell>
          <cell r="AO98">
            <v>65.86</v>
          </cell>
          <cell r="AP98">
            <v>63.09</v>
          </cell>
        </row>
        <row r="99">
          <cell r="AL99">
            <v>40310</v>
          </cell>
          <cell r="AM99">
            <v>82.88</v>
          </cell>
          <cell r="AN99">
            <v>63.66</v>
          </cell>
          <cell r="AO99">
            <v>67.13</v>
          </cell>
          <cell r="AP99">
            <v>64.09</v>
          </cell>
        </row>
        <row r="100">
          <cell r="A100" t="str">
            <v>New P&amp;L</v>
          </cell>
          <cell r="B100">
            <v>2008</v>
          </cell>
          <cell r="C100">
            <v>2009</v>
          </cell>
          <cell r="D100">
            <v>2010</v>
          </cell>
          <cell r="E100">
            <v>2011</v>
          </cell>
          <cell r="F100">
            <v>2012</v>
          </cell>
          <cell r="G100">
            <v>2013</v>
          </cell>
          <cell r="AL100">
            <v>40311</v>
          </cell>
          <cell r="AM100">
            <v>82.19</v>
          </cell>
          <cell r="AN100">
            <v>61.46</v>
          </cell>
          <cell r="AO100">
            <v>62.94</v>
          </cell>
          <cell r="AP100">
            <v>62.49</v>
          </cell>
        </row>
        <row r="101">
          <cell r="A101" t="str">
            <v>Revenues</v>
          </cell>
          <cell r="B101">
            <v>684</v>
          </cell>
          <cell r="C101">
            <v>661</v>
          </cell>
          <cell r="D101">
            <v>730.5</v>
          </cell>
          <cell r="E101">
            <v>800</v>
          </cell>
          <cell r="F101">
            <v>900</v>
          </cell>
          <cell r="G101">
            <v>1000</v>
          </cell>
          <cell r="J101">
            <v>789.03153153153187</v>
          </cell>
          <cell r="AL101">
            <v>40312</v>
          </cell>
          <cell r="AM101">
            <v>82.19</v>
          </cell>
          <cell r="AN101">
            <v>58.66</v>
          </cell>
          <cell r="AO101">
            <v>60.91</v>
          </cell>
          <cell r="AP101">
            <v>59.78</v>
          </cell>
        </row>
        <row r="102">
          <cell r="A102" t="str">
            <v>Costs</v>
          </cell>
          <cell r="B102">
            <v>-595</v>
          </cell>
          <cell r="C102">
            <v>-598</v>
          </cell>
          <cell r="D102">
            <v>-549</v>
          </cell>
          <cell r="E102">
            <v>-500</v>
          </cell>
          <cell r="F102">
            <v>-500</v>
          </cell>
          <cell r="G102">
            <v>-510</v>
          </cell>
          <cell r="AL102">
            <v>40315</v>
          </cell>
          <cell r="AM102">
            <v>79.45</v>
          </cell>
          <cell r="AN102">
            <v>59.15</v>
          </cell>
          <cell r="AO102">
            <v>60.91</v>
          </cell>
          <cell r="AP102">
            <v>58.18</v>
          </cell>
        </row>
        <row r="103">
          <cell r="A103" t="str">
            <v>GOP</v>
          </cell>
          <cell r="B103">
            <v>89</v>
          </cell>
          <cell r="C103">
            <v>63</v>
          </cell>
          <cell r="D103">
            <v>181.5</v>
          </cell>
          <cell r="E103">
            <v>300</v>
          </cell>
          <cell r="F103">
            <v>400</v>
          </cell>
          <cell r="G103">
            <v>490</v>
          </cell>
          <cell r="AL103">
            <v>40316</v>
          </cell>
          <cell r="AM103">
            <v>79.45</v>
          </cell>
          <cell r="AN103">
            <v>60.12</v>
          </cell>
          <cell r="AO103">
            <v>60.03</v>
          </cell>
          <cell r="AP103">
            <v>56.91</v>
          </cell>
        </row>
        <row r="104">
          <cell r="A104" t="str">
            <v>CoR</v>
          </cell>
          <cell r="B104">
            <v>-484</v>
          </cell>
          <cell r="C104">
            <v>-631</v>
          </cell>
          <cell r="D104">
            <v>-914</v>
          </cell>
          <cell r="E104">
            <v>-450</v>
          </cell>
          <cell r="F104">
            <v>-250</v>
          </cell>
          <cell r="G104">
            <v>-150</v>
          </cell>
          <cell r="AL104">
            <v>40317</v>
          </cell>
          <cell r="AM104">
            <v>79.45</v>
          </cell>
          <cell r="AN104">
            <v>60</v>
          </cell>
          <cell r="AO104">
            <v>60.15</v>
          </cell>
          <cell r="AP104">
            <v>58.9</v>
          </cell>
        </row>
        <row r="105">
          <cell r="A105" t="str">
            <v>PBT</v>
          </cell>
          <cell r="B105">
            <v>-395</v>
          </cell>
          <cell r="C105">
            <v>-568</v>
          </cell>
          <cell r="D105">
            <v>-732.5</v>
          </cell>
          <cell r="E105">
            <v>-150</v>
          </cell>
          <cell r="F105">
            <v>150</v>
          </cell>
          <cell r="G105">
            <v>340</v>
          </cell>
          <cell r="AL105">
            <v>40318</v>
          </cell>
          <cell r="AM105">
            <v>78.540000000000006</v>
          </cell>
          <cell r="AN105">
            <v>56.83</v>
          </cell>
          <cell r="AO105">
            <v>57.49</v>
          </cell>
          <cell r="AP105">
            <v>56.24</v>
          </cell>
        </row>
        <row r="106">
          <cell r="A106" t="str">
            <v>Diff</v>
          </cell>
          <cell r="B106">
            <v>-10</v>
          </cell>
          <cell r="C106">
            <v>11</v>
          </cell>
          <cell r="D106">
            <v>-17.5</v>
          </cell>
          <cell r="E106">
            <v>0</v>
          </cell>
          <cell r="F106">
            <v>100</v>
          </cell>
          <cell r="G106">
            <v>10</v>
          </cell>
          <cell r="AL106">
            <v>40319</v>
          </cell>
          <cell r="AM106">
            <v>77.849999999999994</v>
          </cell>
          <cell r="AN106">
            <v>57.93</v>
          </cell>
          <cell r="AO106">
            <v>56.85</v>
          </cell>
          <cell r="AP106">
            <v>58.07</v>
          </cell>
        </row>
        <row r="107">
          <cell r="A107" t="str">
            <v>PAT</v>
          </cell>
          <cell r="B107">
            <v>-405</v>
          </cell>
          <cell r="C107">
            <v>-557</v>
          </cell>
          <cell r="D107">
            <v>-750</v>
          </cell>
          <cell r="E107">
            <v>-150</v>
          </cell>
          <cell r="F107">
            <v>250</v>
          </cell>
          <cell r="G107">
            <v>350</v>
          </cell>
          <cell r="AL107">
            <v>40322</v>
          </cell>
          <cell r="AM107">
            <v>77.849999999999994</v>
          </cell>
          <cell r="AN107">
            <v>57.93</v>
          </cell>
          <cell r="AO107">
            <v>56.85</v>
          </cell>
          <cell r="AP107">
            <v>58.07</v>
          </cell>
        </row>
        <row r="108">
          <cell r="AL108">
            <v>40323</v>
          </cell>
          <cell r="AM108">
            <v>76.260000000000005</v>
          </cell>
          <cell r="AN108">
            <v>56.59</v>
          </cell>
          <cell r="AO108">
            <v>54.57</v>
          </cell>
          <cell r="AP108">
            <v>55.47</v>
          </cell>
        </row>
        <row r="109">
          <cell r="AL109">
            <v>40324</v>
          </cell>
          <cell r="AM109">
            <v>74.89</v>
          </cell>
          <cell r="AN109">
            <v>60.49</v>
          </cell>
          <cell r="AO109">
            <v>53.55</v>
          </cell>
          <cell r="AP109">
            <v>58.56</v>
          </cell>
        </row>
        <row r="110">
          <cell r="AL110">
            <v>40325</v>
          </cell>
          <cell r="AM110">
            <v>75.34</v>
          </cell>
          <cell r="AN110">
            <v>58.54</v>
          </cell>
          <cell r="AO110">
            <v>53.05</v>
          </cell>
          <cell r="AP110">
            <v>56.08</v>
          </cell>
        </row>
        <row r="111">
          <cell r="AL111">
            <v>40326</v>
          </cell>
          <cell r="AM111">
            <v>75.11</v>
          </cell>
          <cell r="AN111">
            <v>56.71</v>
          </cell>
          <cell r="AO111">
            <v>52.66</v>
          </cell>
          <cell r="AP111">
            <v>55.69</v>
          </cell>
        </row>
        <row r="112">
          <cell r="A112" t="str">
            <v>Losses other exposure</v>
          </cell>
          <cell r="B112" t="str">
            <v>BNPP</v>
          </cell>
          <cell r="C112" t="str">
            <v>SocGen</v>
          </cell>
          <cell r="D112" t="str">
            <v>CASA</v>
          </cell>
          <cell r="E112" t="str">
            <v>Natixis</v>
          </cell>
          <cell r="AL112">
            <v>40329</v>
          </cell>
          <cell r="AM112">
            <v>75.34</v>
          </cell>
          <cell r="AN112">
            <v>55.49</v>
          </cell>
          <cell r="AO112">
            <v>50.38</v>
          </cell>
          <cell r="AP112">
            <v>55.41</v>
          </cell>
        </row>
        <row r="113">
          <cell r="A113" t="str">
            <v>Shipping</v>
          </cell>
          <cell r="B113">
            <v>2115</v>
          </cell>
          <cell r="C113">
            <v>0</v>
          </cell>
          <cell r="D113">
            <v>1538.4615384615383</v>
          </cell>
          <cell r="E113">
            <v>461</v>
          </cell>
          <cell r="AL113">
            <v>40330</v>
          </cell>
          <cell r="AM113">
            <v>73.52</v>
          </cell>
          <cell r="AN113">
            <v>54.02</v>
          </cell>
          <cell r="AO113">
            <v>49.37</v>
          </cell>
          <cell r="AP113">
            <v>54.97</v>
          </cell>
        </row>
        <row r="114">
          <cell r="A114" t="str">
            <v>Commercial</v>
          </cell>
          <cell r="B114">
            <v>885</v>
          </cell>
          <cell r="C114">
            <v>0</v>
          </cell>
          <cell r="D114">
            <v>862</v>
          </cell>
          <cell r="E114">
            <v>157</v>
          </cell>
          <cell r="AL114">
            <v>40331</v>
          </cell>
          <cell r="AM114">
            <v>71</v>
          </cell>
          <cell r="AN114">
            <v>53.78</v>
          </cell>
          <cell r="AO114">
            <v>49.62</v>
          </cell>
          <cell r="AP114">
            <v>55.58</v>
          </cell>
        </row>
        <row r="115">
          <cell r="A115" t="str">
            <v>Consumer</v>
          </cell>
          <cell r="B115">
            <v>0</v>
          </cell>
          <cell r="C115">
            <v>0</v>
          </cell>
          <cell r="D115">
            <v>1500</v>
          </cell>
          <cell r="E115">
            <v>0</v>
          </cell>
          <cell r="AL115">
            <v>40332</v>
          </cell>
          <cell r="AM115">
            <v>74.430000000000007</v>
          </cell>
          <cell r="AN115">
            <v>57.2</v>
          </cell>
          <cell r="AO115">
            <v>52.16</v>
          </cell>
          <cell r="AP115">
            <v>57.68</v>
          </cell>
        </row>
        <row r="116">
          <cell r="AL116">
            <v>40333</v>
          </cell>
          <cell r="AM116">
            <v>74.66</v>
          </cell>
          <cell r="AN116">
            <v>54.88</v>
          </cell>
          <cell r="AO116">
            <v>48.73</v>
          </cell>
          <cell r="AP116">
            <v>53.81</v>
          </cell>
        </row>
        <row r="117">
          <cell r="A117" t="str">
            <v>Shipping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AL117">
            <v>40336</v>
          </cell>
          <cell r="AM117">
            <v>73.06</v>
          </cell>
          <cell r="AN117">
            <v>52.56</v>
          </cell>
          <cell r="AO117">
            <v>46.07</v>
          </cell>
          <cell r="AP117">
            <v>51.1</v>
          </cell>
        </row>
        <row r="118">
          <cell r="A118" t="str">
            <v>Commercial</v>
          </cell>
          <cell r="B118">
            <v>0.15</v>
          </cell>
          <cell r="C118">
            <v>0.15</v>
          </cell>
          <cell r="D118">
            <v>0.15</v>
          </cell>
          <cell r="E118">
            <v>0.15</v>
          </cell>
          <cell r="AL118">
            <v>40337</v>
          </cell>
          <cell r="AM118">
            <v>71.23</v>
          </cell>
          <cell r="AN118">
            <v>50.73</v>
          </cell>
          <cell r="AO118">
            <v>45.94</v>
          </cell>
          <cell r="AP118">
            <v>50.61</v>
          </cell>
        </row>
        <row r="119">
          <cell r="A119" t="str">
            <v>Consumer</v>
          </cell>
          <cell r="B119">
            <v>0.2</v>
          </cell>
          <cell r="C119">
            <v>0.2</v>
          </cell>
          <cell r="D119">
            <v>0.2</v>
          </cell>
          <cell r="E119">
            <v>0.2</v>
          </cell>
          <cell r="AL119">
            <v>40338</v>
          </cell>
          <cell r="AM119">
            <v>71.23</v>
          </cell>
          <cell r="AN119">
            <v>53.66</v>
          </cell>
          <cell r="AO119">
            <v>47.97</v>
          </cell>
          <cell r="AP119">
            <v>53.31</v>
          </cell>
        </row>
        <row r="120">
          <cell r="AL120">
            <v>40339</v>
          </cell>
          <cell r="AM120">
            <v>71.459999999999994</v>
          </cell>
          <cell r="AN120">
            <v>54.88</v>
          </cell>
          <cell r="AO120">
            <v>48.22</v>
          </cell>
          <cell r="AP120">
            <v>52.49</v>
          </cell>
        </row>
        <row r="121">
          <cell r="A121" t="str">
            <v>Shipping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AL121">
            <v>40340</v>
          </cell>
          <cell r="AM121">
            <v>70.319999999999993</v>
          </cell>
          <cell r="AN121">
            <v>56.1</v>
          </cell>
          <cell r="AO121">
            <v>50</v>
          </cell>
          <cell r="AP121">
            <v>53.59</v>
          </cell>
        </row>
        <row r="122">
          <cell r="A122" t="str">
            <v>Commercial</v>
          </cell>
          <cell r="B122">
            <v>-88.942499999999995</v>
          </cell>
          <cell r="C122">
            <v>0</v>
          </cell>
          <cell r="D122">
            <v>-86.630999999999986</v>
          </cell>
          <cell r="E122">
            <v>-15.778499999999999</v>
          </cell>
          <cell r="AL122">
            <v>40343</v>
          </cell>
          <cell r="AM122">
            <v>70.09</v>
          </cell>
          <cell r="AN122">
            <v>57.93</v>
          </cell>
          <cell r="AO122">
            <v>53.17</v>
          </cell>
          <cell r="AP122">
            <v>56.63</v>
          </cell>
        </row>
        <row r="123">
          <cell r="A123" t="str">
            <v>Consumer</v>
          </cell>
          <cell r="B123">
            <v>0</v>
          </cell>
          <cell r="C123">
            <v>0</v>
          </cell>
          <cell r="D123">
            <v>-200.99999999999997</v>
          </cell>
          <cell r="E123">
            <v>0</v>
          </cell>
          <cell r="AL123">
            <v>40344</v>
          </cell>
          <cell r="AM123">
            <v>68.489999999999995</v>
          </cell>
          <cell r="AN123">
            <v>56.34</v>
          </cell>
          <cell r="AO123">
            <v>52.54</v>
          </cell>
          <cell r="AP123">
            <v>55.25</v>
          </cell>
        </row>
        <row r="124">
          <cell r="A124" t="str">
            <v>TOTAL</v>
          </cell>
          <cell r="B124">
            <v>-88.942499999999995</v>
          </cell>
          <cell r="C124">
            <v>0</v>
          </cell>
          <cell r="D124">
            <v>-287.63099999999997</v>
          </cell>
          <cell r="E124">
            <v>-15.778499999999999</v>
          </cell>
          <cell r="AL124">
            <v>40345</v>
          </cell>
          <cell r="AM124">
            <v>66.67</v>
          </cell>
          <cell r="AN124">
            <v>56.1</v>
          </cell>
          <cell r="AO124">
            <v>53.05</v>
          </cell>
          <cell r="AP124">
            <v>55.52</v>
          </cell>
        </row>
        <row r="125">
          <cell r="A125" t="str">
            <v>Per share</v>
          </cell>
          <cell r="AL125">
            <v>40346</v>
          </cell>
          <cell r="AM125">
            <v>68.72</v>
          </cell>
          <cell r="AN125">
            <v>55.85</v>
          </cell>
          <cell r="AO125">
            <v>52.16</v>
          </cell>
          <cell r="AP125">
            <v>54.97</v>
          </cell>
        </row>
        <row r="126">
          <cell r="AL126">
            <v>40347</v>
          </cell>
          <cell r="AM126">
            <v>69.63</v>
          </cell>
          <cell r="AN126">
            <v>57.2</v>
          </cell>
          <cell r="AO126">
            <v>53.55</v>
          </cell>
          <cell r="AP126">
            <v>54.7</v>
          </cell>
        </row>
        <row r="127">
          <cell r="AL127">
            <v>40350</v>
          </cell>
          <cell r="AM127">
            <v>69.86</v>
          </cell>
          <cell r="AN127">
            <v>58.17</v>
          </cell>
          <cell r="AO127">
            <v>55.33</v>
          </cell>
          <cell r="AP127">
            <v>56.19</v>
          </cell>
        </row>
        <row r="128">
          <cell r="AL128">
            <v>40351</v>
          </cell>
          <cell r="AM128">
            <v>69.41</v>
          </cell>
          <cell r="AN128">
            <v>55.49</v>
          </cell>
          <cell r="AO128">
            <v>53.05</v>
          </cell>
          <cell r="AP128">
            <v>54.92</v>
          </cell>
        </row>
        <row r="129">
          <cell r="A129" t="str">
            <v>Doubtful loan ratio</v>
          </cell>
          <cell r="B129" t="str">
            <v>Mortgage</v>
          </cell>
          <cell r="C129" t="str">
            <v>Consumer</v>
          </cell>
          <cell r="D129" t="str">
            <v>SMEs</v>
          </cell>
          <cell r="E129" t="str">
            <v>Large Co</v>
          </cell>
          <cell r="AL129">
            <v>40352</v>
          </cell>
          <cell r="AM129">
            <v>67.58</v>
          </cell>
          <cell r="AN129">
            <v>53.41</v>
          </cell>
          <cell r="AO129">
            <v>51.14</v>
          </cell>
          <cell r="AP129">
            <v>53.31</v>
          </cell>
        </row>
        <row r="130">
          <cell r="A130" t="str">
            <v>2009 - Stated</v>
          </cell>
          <cell r="B130">
            <v>0.19086668318671787</v>
          </cell>
          <cell r="C130">
            <v>0.38923649449965236</v>
          </cell>
          <cell r="D130">
            <v>0.26437263115898663</v>
          </cell>
          <cell r="E130">
            <v>0.15</v>
          </cell>
        </row>
        <row r="131">
          <cell r="A131" t="str">
            <v>2010 - CASA ests</v>
          </cell>
          <cell r="B131">
            <v>0.27</v>
          </cell>
          <cell r="C131">
            <v>0.52</v>
          </cell>
          <cell r="D131">
            <v>0.35451758340847611</v>
          </cell>
          <cell r="E131">
            <v>0.06</v>
          </cell>
        </row>
        <row r="132">
          <cell r="A132" t="str">
            <v>2011 - CASA ests</v>
          </cell>
          <cell r="B132">
            <v>0.32</v>
          </cell>
          <cell r="C132">
            <v>0.56999999999999995</v>
          </cell>
          <cell r="D132">
            <v>0.39178539224526598</v>
          </cell>
          <cell r="E132">
            <v>7.0000000000000007E-2</v>
          </cell>
        </row>
        <row r="133">
          <cell r="A133" t="str">
            <v>2012 - CASA ests</v>
          </cell>
          <cell r="B133">
            <v>0.33</v>
          </cell>
          <cell r="C133">
            <v>0.55000000000000004</v>
          </cell>
          <cell r="D133">
            <v>0.38269612263300273</v>
          </cell>
          <cell r="E133">
            <v>0.08</v>
          </cell>
          <cell r="J133" t="str">
            <v>Large Co</v>
          </cell>
        </row>
        <row r="134">
          <cell r="A134" t="str">
            <v>2013 - CASA ests</v>
          </cell>
          <cell r="B134">
            <v>0.33</v>
          </cell>
          <cell r="C134">
            <v>0.53</v>
          </cell>
          <cell r="D134">
            <v>0.38269612263300273</v>
          </cell>
          <cell r="E134">
            <v>0.06</v>
          </cell>
          <cell r="J134" t="str">
            <v>Financials</v>
          </cell>
          <cell r="K134">
            <v>734</v>
          </cell>
        </row>
        <row r="135">
          <cell r="J135" t="str">
            <v>Manufacturing</v>
          </cell>
          <cell r="K135">
            <v>800</v>
          </cell>
        </row>
        <row r="136">
          <cell r="A136" t="str">
            <v>2012e MS</v>
          </cell>
          <cell r="B136">
            <v>0.3</v>
          </cell>
          <cell r="C136">
            <v>0.6</v>
          </cell>
          <cell r="D136">
            <v>0.4</v>
          </cell>
          <cell r="E136">
            <v>0.15</v>
          </cell>
          <cell r="J136" t="str">
            <v>Real Estate</v>
          </cell>
          <cell r="K136">
            <v>753</v>
          </cell>
        </row>
        <row r="137">
          <cell r="J137" t="str">
            <v>Wholesale/Retail trade</v>
          </cell>
          <cell r="K137">
            <v>3694</v>
          </cell>
        </row>
        <row r="138">
          <cell r="J138" t="str">
            <v>Public</v>
          </cell>
          <cell r="K138">
            <v>228</v>
          </cell>
        </row>
        <row r="139">
          <cell r="B139">
            <v>7652</v>
          </cell>
          <cell r="C139">
            <v>2363</v>
          </cell>
          <cell r="D139">
            <v>5545</v>
          </cell>
          <cell r="E139">
            <v>6737</v>
          </cell>
          <cell r="J139" t="str">
            <v>Other</v>
          </cell>
          <cell r="K139">
            <v>679</v>
          </cell>
        </row>
        <row r="140">
          <cell r="A140" t="str">
            <v>Group NPL 2012e</v>
          </cell>
          <cell r="B140">
            <v>0.29088307844104588</v>
          </cell>
        </row>
        <row r="141">
          <cell r="A141" t="str">
            <v>Group coverage 2012e</v>
          </cell>
        </row>
        <row r="144">
          <cell r="B144">
            <v>2009</v>
          </cell>
          <cell r="C144" t="str">
            <v>2012e CASA</v>
          </cell>
          <cell r="D144" t="str">
            <v>2012e MS</v>
          </cell>
        </row>
        <row r="145">
          <cell r="A145" t="str">
            <v>NPL ratio</v>
          </cell>
          <cell r="B145">
            <v>0.19</v>
          </cell>
          <cell r="C145">
            <v>0.28999999999999998</v>
          </cell>
          <cell r="D145">
            <v>0.31</v>
          </cell>
        </row>
        <row r="146">
          <cell r="A146" t="str">
            <v>Coverage ratio</v>
          </cell>
          <cell r="B146">
            <v>0.46</v>
          </cell>
          <cell r="C146">
            <v>0.46</v>
          </cell>
          <cell r="D146">
            <v>0.61</v>
          </cell>
        </row>
        <row r="158">
          <cell r="A158" t="str">
            <v>Total invested capital</v>
          </cell>
        </row>
        <row r="160">
          <cell r="A160">
            <v>2000</v>
          </cell>
          <cell r="B160">
            <v>6.7000000000000004E-2</v>
          </cell>
        </row>
        <row r="161">
          <cell r="A161">
            <v>2002</v>
          </cell>
          <cell r="B161">
            <v>8.7400000000000005E-2</v>
          </cell>
        </row>
        <row r="162">
          <cell r="A162">
            <v>2006</v>
          </cell>
          <cell r="B162">
            <v>0.71970000000000001</v>
          </cell>
        </row>
        <row r="163">
          <cell r="A163">
            <v>2008</v>
          </cell>
          <cell r="B163">
            <v>0.82469999999999999</v>
          </cell>
        </row>
        <row r="164">
          <cell r="A164">
            <v>2010</v>
          </cell>
          <cell r="B164">
            <v>0.91</v>
          </cell>
        </row>
      </sheetData>
      <sheetData sheetId="16" refreshError="1"/>
      <sheetData sheetId="17" refreshError="1">
        <row r="1">
          <cell r="A1" t="str">
            <v>Stakes</v>
          </cell>
          <cell r="B1" t="str">
            <v>Stake</v>
          </cell>
          <cell r="C1" t="str">
            <v>Accounting value (€m)</v>
          </cell>
          <cell r="D1" t="str">
            <v>Accounting for 100% (€m)</v>
          </cell>
          <cell r="E1" t="str">
            <v>Share price (€ p/s)</v>
          </cell>
          <cell r="F1" t="str">
            <v>NOSH (m)</v>
          </cell>
          <cell r="G1" t="str">
            <v>Market cap (€m)</v>
          </cell>
          <cell r="H1" t="str">
            <v>Market cap for x% share (€m)</v>
          </cell>
          <cell r="I1" t="str">
            <v>Difference (€m)</v>
          </cell>
        </row>
        <row r="2">
          <cell r="A2" t="str">
            <v>Bankinter</v>
          </cell>
          <cell r="B2">
            <v>0.23400000000000001</v>
          </cell>
          <cell r="C2">
            <v>1134</v>
          </cell>
          <cell r="D2">
            <v>4846.1538461538457</v>
          </cell>
          <cell r="E2">
            <v>5.8</v>
          </cell>
          <cell r="F2">
            <v>473.44773199999997</v>
          </cell>
          <cell r="G2">
            <v>2745.9968455999997</v>
          </cell>
          <cell r="H2">
            <v>642.56326187039997</v>
          </cell>
          <cell r="I2">
            <v>-491.43673812960003</v>
          </cell>
        </row>
        <row r="3">
          <cell r="A3" t="str">
            <v>Banco Espirito Santo</v>
          </cell>
          <cell r="B3">
            <v>0.23799999999999999</v>
          </cell>
          <cell r="C3">
            <v>1277</v>
          </cell>
          <cell r="D3">
            <v>5365.546218487395</v>
          </cell>
          <cell r="E3">
            <v>3.8</v>
          </cell>
          <cell r="F3">
            <v>1167</v>
          </cell>
          <cell r="G3">
            <v>4434.5999999999995</v>
          </cell>
          <cell r="H3">
            <v>1055.4347999999998</v>
          </cell>
          <cell r="I3">
            <v>-221.56520000000023</v>
          </cell>
        </row>
        <row r="4">
          <cell r="A4" t="str">
            <v>Intesa SanPaolo</v>
          </cell>
          <cell r="B4">
            <v>0.05</v>
          </cell>
          <cell r="C4">
            <v>2381</v>
          </cell>
          <cell r="D4">
            <v>47620</v>
          </cell>
          <cell r="E4">
            <v>2.62</v>
          </cell>
          <cell r="F4">
            <v>11849.332</v>
          </cell>
          <cell r="G4">
            <v>31045.24984</v>
          </cell>
          <cell r="H4">
            <v>1552.2624920000001</v>
          </cell>
          <cell r="I4">
            <v>-828.73750799999993</v>
          </cell>
        </row>
        <row r="5">
          <cell r="A5" t="str">
            <v>Total</v>
          </cell>
          <cell r="C5">
            <v>4792</v>
          </cell>
          <cell r="G5">
            <v>38225.846685600001</v>
          </cell>
          <cell r="H5">
            <v>3250.2605538704001</v>
          </cell>
          <cell r="I5">
            <v>-1541.7394461296003</v>
          </cell>
        </row>
        <row r="7">
          <cell r="A7" t="str">
            <v>Goodwills</v>
          </cell>
        </row>
        <row r="8">
          <cell r="A8" t="str">
            <v xml:space="preserve">Emporiki </v>
          </cell>
          <cell r="B8">
            <v>777</v>
          </cell>
        </row>
        <row r="9">
          <cell r="A9" t="str">
            <v xml:space="preserve">Italian </v>
          </cell>
          <cell r="B9">
            <v>2446</v>
          </cell>
        </row>
        <row r="10">
          <cell r="A10" t="str">
            <v xml:space="preserve">Polish </v>
          </cell>
          <cell r="B10">
            <v>264</v>
          </cell>
        </row>
        <row r="14">
          <cell r="B14">
            <v>1</v>
          </cell>
          <cell r="C14">
            <v>2</v>
          </cell>
          <cell r="D14">
            <v>3</v>
          </cell>
        </row>
        <row r="15">
          <cell r="A15" t="str">
            <v>Emporiki - cash flows</v>
          </cell>
          <cell r="B15">
            <v>2010</v>
          </cell>
          <cell r="C15">
            <v>2011</v>
          </cell>
          <cell r="D15">
            <v>2012</v>
          </cell>
        </row>
        <row r="16">
          <cell r="A16" t="str">
            <v>MSe</v>
          </cell>
          <cell r="B16">
            <v>-919.48470318249997</v>
          </cell>
          <cell r="C16">
            <v>-451.29605855880004</v>
          </cell>
          <cell r="D16">
            <v>-203.94494684837002</v>
          </cell>
        </row>
        <row r="17">
          <cell r="A17" t="str">
            <v>Discounted</v>
          </cell>
          <cell r="B17">
            <v>-806.56552910745597</v>
          </cell>
          <cell r="C17">
            <v>-347.25766278762688</v>
          </cell>
          <cell r="D17">
            <v>-137.65702999598389</v>
          </cell>
        </row>
        <row r="19">
          <cell r="A19" t="str">
            <v>CASA ests</v>
          </cell>
          <cell r="B19">
            <v>-200</v>
          </cell>
          <cell r="C19">
            <v>0</v>
          </cell>
          <cell r="D19">
            <v>150</v>
          </cell>
        </row>
        <row r="20">
          <cell r="A20" t="str">
            <v>Discounted</v>
          </cell>
          <cell r="B20">
            <v>-175.43859649122805</v>
          </cell>
          <cell r="C20">
            <v>0</v>
          </cell>
          <cell r="D20">
            <v>101.24572743030241</v>
          </cell>
        </row>
        <row r="23">
          <cell r="A23" t="str">
            <v>Discount rate</v>
          </cell>
          <cell r="B23">
            <v>0.14000000000000001</v>
          </cell>
        </row>
        <row r="25">
          <cell r="A25" t="str">
            <v xml:space="preserve">Sum MSe  </v>
          </cell>
          <cell r="B25">
            <v>-1291.4802218910668</v>
          </cell>
        </row>
        <row r="26">
          <cell r="A26" t="str">
            <v>Sum CASA</v>
          </cell>
          <cell r="B26">
            <v>-74.192869060925645</v>
          </cell>
        </row>
      </sheetData>
      <sheetData sheetId="18" refreshError="1">
        <row r="3">
          <cell r="B3" t="str">
            <v>Results retrieved on 24 Jun 2010 11:16 AM UTC</v>
          </cell>
        </row>
        <row r="4">
          <cell r="B4" t="str">
            <v>Ticker</v>
          </cell>
          <cell r="C4" t="str">
            <v>Company name</v>
          </cell>
          <cell r="D4" t="str">
            <v>Tax expense, total, ASIF (MM)</v>
          </cell>
          <cell r="H4" t="str">
            <v>Profit before tax, reported (MM)</v>
          </cell>
          <cell r="L4" t="str">
            <v>Profit before tax, reported (MM)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09</v>
          </cell>
          <cell r="M5">
            <v>2010</v>
          </cell>
          <cell r="N5">
            <v>2011</v>
          </cell>
          <cell r="O5">
            <v>2012</v>
          </cell>
        </row>
        <row r="6">
          <cell r="B6" t="str">
            <v>BNPP.PA</v>
          </cell>
          <cell r="C6" t="str">
            <v>BNP Paribas</v>
          </cell>
          <cell r="D6">
            <v>2527.0459999999998</v>
          </cell>
          <cell r="E6">
            <v>2247.8137203145502</v>
          </cell>
          <cell r="F6">
            <v>3189.2829053263499</v>
          </cell>
          <cell r="G6">
            <v>3877.4125301399499</v>
          </cell>
          <cell r="H6">
            <v>8999</v>
          </cell>
          <cell r="I6">
            <v>9365.8905013106105</v>
          </cell>
          <cell r="J6">
            <v>12406.4727127937</v>
          </cell>
          <cell r="K6">
            <v>14525.231593110901</v>
          </cell>
          <cell r="L6">
            <v>0.2808140904544949</v>
          </cell>
          <cell r="M6">
            <v>0.24000000000000041</v>
          </cell>
          <cell r="N6">
            <v>0.25706604763153379</v>
          </cell>
          <cell r="O6">
            <v>0.26694325011512715</v>
          </cell>
        </row>
        <row r="7">
          <cell r="B7" t="str">
            <v>CAGR.PA</v>
          </cell>
          <cell r="C7" t="str">
            <v>Credit Agricole S.A.</v>
          </cell>
          <cell r="D7">
            <v>210.4</v>
          </cell>
          <cell r="E7">
            <v>1250.3766780374999</v>
          </cell>
          <cell r="F7">
            <v>1656.8130494950301</v>
          </cell>
          <cell r="G7">
            <v>2211.9668983624501</v>
          </cell>
          <cell r="H7">
            <v>1677</v>
          </cell>
          <cell r="I7">
            <v>4809.1410693750004</v>
          </cell>
          <cell r="J7">
            <v>6136.3446277593803</v>
          </cell>
          <cell r="K7">
            <v>8192.4699939349994</v>
          </cell>
          <cell r="L7">
            <v>0.12546213476446036</v>
          </cell>
          <cell r="M7">
            <v>0.25999999999999995</v>
          </cell>
          <cell r="N7">
            <v>0.26999999999999957</v>
          </cell>
          <cell r="O7">
            <v>0.27</v>
          </cell>
        </row>
        <row r="8">
          <cell r="B8" t="str">
            <v>CNAT.PA</v>
          </cell>
          <cell r="C8" t="str">
            <v>Natixis</v>
          </cell>
          <cell r="D8">
            <v>-1305.2565</v>
          </cell>
          <cell r="E8">
            <v>1.1077295862429699</v>
          </cell>
          <cell r="F8">
            <v>316.26868113353402</v>
          </cell>
          <cell r="G8">
            <v>437.27064540143903</v>
          </cell>
          <cell r="H8">
            <v>-1109</v>
          </cell>
          <cell r="I8">
            <v>1706.8972781657101</v>
          </cell>
          <cell r="J8">
            <v>1963.12000562548</v>
          </cell>
          <cell r="K8">
            <v>2396.8766521163202</v>
          </cell>
          <cell r="L8">
            <v>1.1769670874661857</v>
          </cell>
          <cell r="M8">
            <v>6.4897261271244973E-4</v>
          </cell>
          <cell r="N8">
            <v>0.1611051184987369</v>
          </cell>
          <cell r="O8">
            <v>0.18243352031292528</v>
          </cell>
        </row>
        <row r="9">
          <cell r="B9" t="str">
            <v>SOGN.PA</v>
          </cell>
          <cell r="C9" t="str">
            <v>Societe Generale</v>
          </cell>
          <cell r="D9">
            <v>-308</v>
          </cell>
          <cell r="E9">
            <v>1330.7573636827301</v>
          </cell>
          <cell r="F9">
            <v>1913.3893681254301</v>
          </cell>
          <cell r="G9">
            <v>2487.6572312303301</v>
          </cell>
          <cell r="H9">
            <v>802.6</v>
          </cell>
          <cell r="I9">
            <v>5118.2975526259197</v>
          </cell>
          <cell r="J9">
            <v>7086.6272893534297</v>
          </cell>
          <cell r="K9">
            <v>9213.5453008530603</v>
          </cell>
          <cell r="L9">
            <v>-0.38375280338898576</v>
          </cell>
          <cell r="M9">
            <v>0.25999999999999823</v>
          </cell>
          <cell r="N9">
            <v>0.27000000000000057</v>
          </cell>
          <cell r="O9">
            <v>0.27000000000000041</v>
          </cell>
        </row>
        <row r="20">
          <cell r="S20" t="str">
            <v>2010e</v>
          </cell>
          <cell r="T20" t="str">
            <v>2011e</v>
          </cell>
          <cell r="U20" t="str">
            <v>2012e</v>
          </cell>
        </row>
        <row r="21">
          <cell r="R21" t="str">
            <v>BNP Paribas (old)</v>
          </cell>
          <cell r="S21">
            <v>0.24000000000000041</v>
          </cell>
          <cell r="T21">
            <v>0.25706604763153379</v>
          </cell>
          <cell r="U21">
            <v>0.26694325011512715</v>
          </cell>
        </row>
        <row r="22">
          <cell r="R22" t="str">
            <v>Credit Agricole S.A. (old)</v>
          </cell>
          <cell r="S22">
            <v>0.25999999999999995</v>
          </cell>
          <cell r="T22">
            <v>0.26999999999999957</v>
          </cell>
          <cell r="U22">
            <v>0.27</v>
          </cell>
        </row>
        <row r="23">
          <cell r="R23" t="str">
            <v>Natixis (old)</v>
          </cell>
          <cell r="S23">
            <v>6.4897261271244973E-4</v>
          </cell>
          <cell r="T23">
            <v>0.1611051184987369</v>
          </cell>
          <cell r="U23">
            <v>0.18243352031292528</v>
          </cell>
        </row>
        <row r="24">
          <cell r="R24" t="str">
            <v>Societe Generale (old)</v>
          </cell>
          <cell r="S24">
            <v>0.25999999999999823</v>
          </cell>
          <cell r="T24">
            <v>0.27000000000000057</v>
          </cell>
          <cell r="U24">
            <v>0.27000000000000041</v>
          </cell>
        </row>
        <row r="25">
          <cell r="R25" t="str">
            <v>Average (old)</v>
          </cell>
          <cell r="S25">
            <v>0.23000016282116165</v>
          </cell>
          <cell r="T25">
            <v>0.25643698211976385</v>
          </cell>
          <cell r="U25">
            <v>0.26259248614700587</v>
          </cell>
        </row>
        <row r="27">
          <cell r="R27" t="str">
            <v>BNP Paribas (new)</v>
          </cell>
          <cell r="S27">
            <v>0.29000000000000004</v>
          </cell>
          <cell r="T27">
            <v>0.29543529142773267</v>
          </cell>
          <cell r="U27">
            <v>0.29316446396507806</v>
          </cell>
        </row>
        <row r="28">
          <cell r="R28" t="str">
            <v>Credit Agricole S.A. (new)</v>
          </cell>
          <cell r="S28">
            <v>0.26989751811912688</v>
          </cell>
          <cell r="T28">
            <v>0.29149999999999998</v>
          </cell>
          <cell r="U28">
            <v>0.28799999999999998</v>
          </cell>
        </row>
        <row r="29">
          <cell r="R29" t="str">
            <v>Natixis (new)</v>
          </cell>
          <cell r="S29">
            <v>8.0000000000000016E-2</v>
          </cell>
          <cell r="T29">
            <v>0.21999999999999997</v>
          </cell>
          <cell r="U29">
            <v>0.22</v>
          </cell>
        </row>
        <row r="30">
          <cell r="R30" t="str">
            <v>Societe Generale (new)</v>
          </cell>
          <cell r="S30">
            <v>0.26000000000000006</v>
          </cell>
          <cell r="T30">
            <v>0.29000000000000026</v>
          </cell>
          <cell r="U30">
            <v>0.28599999999999998</v>
          </cell>
        </row>
        <row r="31">
          <cell r="R31" t="str">
            <v>Average (new)</v>
          </cell>
          <cell r="S31">
            <v>0.26101588265922532</v>
          </cell>
          <cell r="T31">
            <v>0.28779719321234731</v>
          </cell>
          <cell r="U31">
            <v>0.28490051022816448</v>
          </cell>
        </row>
        <row r="32">
          <cell r="R32" t="str">
            <v>Difference</v>
          </cell>
          <cell r="S32">
            <v>3.1015719838063671E-2</v>
          </cell>
          <cell r="T32">
            <v>3.1360211092583468E-2</v>
          </cell>
          <cell r="U32">
            <v>2.2308024081158617E-2</v>
          </cell>
        </row>
      </sheetData>
      <sheetData sheetId="19" refreshError="1">
        <row r="2">
          <cell r="B2" t="str">
            <v>3Q 09</v>
          </cell>
          <cell r="C2" t="str">
            <v>Total Assets</v>
          </cell>
          <cell r="D2" t="str">
            <v>Intangibles</v>
          </cell>
          <cell r="E2" t="str">
            <v>DTA</v>
          </cell>
          <cell r="F2" t="str">
            <v>Minority Stakes (bank + insurance)</v>
          </cell>
          <cell r="G2" t="str">
            <v>Defined Pension assets</v>
          </cell>
          <cell r="H2" t="str">
            <v>Adj Assets</v>
          </cell>
          <cell r="I2" t="str">
            <v xml:space="preserve">Contingent Liabilities </v>
          </cell>
          <cell r="J2" t="str">
            <v>Undrawn obligations</v>
          </cell>
          <cell r="K2" t="str">
            <v>Written CDS</v>
          </cell>
          <cell r="L2" t="str">
            <v>Adj total expsoure</v>
          </cell>
          <cell r="M2" t="str">
            <v>Adj Total Exposure ex CDS</v>
          </cell>
          <cell r="O2" t="str">
            <v>Equity tier 1</v>
          </cell>
          <cell r="Q2" t="str">
            <v>Equity tier 1</v>
          </cell>
          <cell r="R2" t="str">
            <v>Adj. Equity tier 1</v>
          </cell>
        </row>
        <row r="4">
          <cell r="B4" t="str">
            <v>Credit Agricole</v>
          </cell>
          <cell r="C4">
            <v>1605364</v>
          </cell>
          <cell r="D4">
            <v>-22700</v>
          </cell>
          <cell r="E4">
            <v>-4036</v>
          </cell>
          <cell r="F4">
            <v>-7200</v>
          </cell>
          <cell r="G4">
            <v>0</v>
          </cell>
          <cell r="H4">
            <v>1571428</v>
          </cell>
          <cell r="I4">
            <v>102640</v>
          </cell>
          <cell r="J4">
            <v>154031</v>
          </cell>
          <cell r="K4">
            <v>765636</v>
          </cell>
          <cell r="L4">
            <v>2593735</v>
          </cell>
          <cell r="M4">
            <v>1828099</v>
          </cell>
          <cell r="O4">
            <v>-425.39999999999782</v>
          </cell>
          <cell r="Q4">
            <v>-1.6401058704917728E-4</v>
          </cell>
          <cell r="R4">
            <v>-2.3270074541914732E-4</v>
          </cell>
        </row>
        <row r="5">
          <cell r="B5" t="str">
            <v>BNP Paribas</v>
          </cell>
          <cell r="C5">
            <v>2289322</v>
          </cell>
          <cell r="D5">
            <v>-12948</v>
          </cell>
          <cell r="E5">
            <v>-6731</v>
          </cell>
          <cell r="F5">
            <v>-1800</v>
          </cell>
          <cell r="G5">
            <v>0</v>
          </cell>
          <cell r="H5">
            <v>2267843</v>
          </cell>
          <cell r="I5">
            <v>123788</v>
          </cell>
          <cell r="J5">
            <v>147186</v>
          </cell>
          <cell r="K5">
            <v>885220</v>
          </cell>
          <cell r="L5">
            <v>3424037</v>
          </cell>
          <cell r="M5">
            <v>2538817</v>
          </cell>
          <cell r="O5">
            <v>33022</v>
          </cell>
          <cell r="Q5">
            <v>9.6441714852964506E-3</v>
          </cell>
          <cell r="R5">
            <v>1.3006845314175855E-2</v>
          </cell>
        </row>
        <row r="6">
          <cell r="B6" t="str">
            <v>Societe Generale</v>
          </cell>
          <cell r="C6">
            <v>1058859</v>
          </cell>
          <cell r="D6">
            <v>-8100</v>
          </cell>
          <cell r="E6">
            <v>-4800</v>
          </cell>
          <cell r="F6">
            <v>-4800</v>
          </cell>
          <cell r="G6">
            <v>0</v>
          </cell>
          <cell r="H6">
            <v>1041159</v>
          </cell>
          <cell r="I6">
            <v>214058</v>
          </cell>
          <cell r="J6">
            <v>124374</v>
          </cell>
          <cell r="K6">
            <v>583098</v>
          </cell>
          <cell r="L6">
            <v>1962689</v>
          </cell>
          <cell r="M6">
            <v>1379591</v>
          </cell>
          <cell r="O6">
            <v>13824</v>
          </cell>
          <cell r="Q6">
            <v>7.0433981135065212E-3</v>
          </cell>
          <cell r="R6">
            <v>1.0020361107023748E-2</v>
          </cell>
        </row>
        <row r="7">
          <cell r="B7" t="str">
            <v>Dexia</v>
          </cell>
          <cell r="C7">
            <v>593256</v>
          </cell>
          <cell r="D7">
            <v>-2180</v>
          </cell>
          <cell r="E7">
            <v>-700</v>
          </cell>
          <cell r="F7">
            <v>-200</v>
          </cell>
          <cell r="G7">
            <v>0</v>
          </cell>
          <cell r="H7">
            <v>590176</v>
          </cell>
          <cell r="I7">
            <v>17104</v>
          </cell>
          <cell r="J7">
            <v>87163</v>
          </cell>
          <cell r="K7">
            <v>20000</v>
          </cell>
          <cell r="L7">
            <v>714443</v>
          </cell>
          <cell r="M7">
            <v>694443</v>
          </cell>
          <cell r="O7">
            <v>4138</v>
          </cell>
          <cell r="Q7">
            <v>5.7919246181990722E-3</v>
          </cell>
          <cell r="R7">
            <v>5.9587323941633795E-3</v>
          </cell>
        </row>
        <row r="9">
          <cell r="B9">
            <v>2012</v>
          </cell>
          <cell r="C9" t="str">
            <v>Total Assets</v>
          </cell>
          <cell r="D9" t="str">
            <v>Intangibles</v>
          </cell>
          <cell r="E9" t="str">
            <v>DTA</v>
          </cell>
          <cell r="F9" t="str">
            <v>Minority Stakes (bank + insurance)</v>
          </cell>
          <cell r="G9" t="str">
            <v>Defined Pension assets</v>
          </cell>
          <cell r="H9" t="str">
            <v>Adj Assets</v>
          </cell>
          <cell r="I9" t="str">
            <v xml:space="preserve">Contingent Liabilities </v>
          </cell>
          <cell r="J9" t="str">
            <v>Undrawn obligations</v>
          </cell>
          <cell r="K9" t="str">
            <v>Written CDS</v>
          </cell>
          <cell r="L9" t="str">
            <v>Adj total expsoure</v>
          </cell>
          <cell r="M9" t="str">
            <v>Adj Total Exposure ex CDS</v>
          </cell>
          <cell r="O9" t="str">
            <v>Equity tier 1</v>
          </cell>
          <cell r="Q9" t="str">
            <v>Equity tier 1</v>
          </cell>
          <cell r="R9" t="str">
            <v>Adj. Equity tier 1</v>
          </cell>
        </row>
        <row r="11">
          <cell r="B11" t="str">
            <v>Credit Agricole</v>
          </cell>
          <cell r="C11">
            <v>1807253.22554479</v>
          </cell>
          <cell r="D11">
            <v>-22700</v>
          </cell>
          <cell r="E11">
            <v>-4036</v>
          </cell>
          <cell r="F11">
            <v>-7200</v>
          </cell>
          <cell r="G11">
            <v>0</v>
          </cell>
          <cell r="H11">
            <v>1773317.22554479</v>
          </cell>
          <cell r="I11">
            <v>102640</v>
          </cell>
          <cell r="J11">
            <v>154031</v>
          </cell>
          <cell r="K11">
            <v>765636</v>
          </cell>
          <cell r="L11">
            <v>2795624.2255447898</v>
          </cell>
          <cell r="M11">
            <v>2029988.22554479</v>
          </cell>
          <cell r="O11">
            <v>11015.349541402833</v>
          </cell>
          <cell r="Q11">
            <v>3.9402110772796175E-3</v>
          </cell>
          <cell r="R11">
            <v>5.4263120360940184E-3</v>
          </cell>
        </row>
        <row r="12">
          <cell r="B12" t="str">
            <v>BNP Paribas</v>
          </cell>
          <cell r="C12">
            <v>2362000</v>
          </cell>
          <cell r="D12">
            <v>-12948</v>
          </cell>
          <cell r="E12">
            <v>-6731</v>
          </cell>
          <cell r="F12">
            <v>-1800</v>
          </cell>
          <cell r="G12">
            <v>0</v>
          </cell>
          <cell r="H12">
            <v>2340521</v>
          </cell>
          <cell r="I12">
            <v>123788</v>
          </cell>
          <cell r="J12">
            <v>147186</v>
          </cell>
          <cell r="K12">
            <v>885220</v>
          </cell>
          <cell r="L12">
            <v>3496715</v>
          </cell>
          <cell r="M12">
            <v>2611495</v>
          </cell>
          <cell r="O12">
            <v>53761.285117316183</v>
          </cell>
          <cell r="Q12">
            <v>1.537479752205032E-2</v>
          </cell>
          <cell r="R12">
            <v>2.0586401703742947E-2</v>
          </cell>
        </row>
        <row r="13">
          <cell r="B13" t="str">
            <v>Societe Generale</v>
          </cell>
          <cell r="C13">
            <v>1286141.22172771</v>
          </cell>
          <cell r="D13">
            <v>-8100</v>
          </cell>
          <cell r="E13">
            <v>-4800</v>
          </cell>
          <cell r="F13">
            <v>-4800</v>
          </cell>
          <cell r="G13">
            <v>0</v>
          </cell>
          <cell r="H13">
            <v>1268441.22172771</v>
          </cell>
          <cell r="I13">
            <v>214058</v>
          </cell>
          <cell r="J13">
            <v>124374</v>
          </cell>
          <cell r="K13">
            <v>583098</v>
          </cell>
          <cell r="L13">
            <v>2189971.2217277102</v>
          </cell>
          <cell r="M13">
            <v>1606873.22172771</v>
          </cell>
          <cell r="O13">
            <v>25371.618222225115</v>
          </cell>
          <cell r="Q13">
            <v>1.1585366040659182E-2</v>
          </cell>
          <cell r="R13">
            <v>1.5789433714593584E-2</v>
          </cell>
        </row>
        <row r="14">
          <cell r="B14" t="str">
            <v>Dexia</v>
          </cell>
          <cell r="C14">
            <v>481936.21333333332</v>
          </cell>
          <cell r="D14">
            <v>-2180</v>
          </cell>
          <cell r="E14">
            <v>-700</v>
          </cell>
          <cell r="F14">
            <v>-200</v>
          </cell>
          <cell r="G14">
            <v>0</v>
          </cell>
          <cell r="H14">
            <v>478856.21333333332</v>
          </cell>
          <cell r="I14">
            <v>17104</v>
          </cell>
          <cell r="J14">
            <v>87163</v>
          </cell>
          <cell r="K14">
            <v>20000</v>
          </cell>
          <cell r="L14">
            <v>603123.21333333338</v>
          </cell>
          <cell r="M14">
            <v>583123.21333333338</v>
          </cell>
          <cell r="O14">
            <v>8247.3889149377046</v>
          </cell>
          <cell r="Q14">
            <v>1.3674467725021136E-2</v>
          </cell>
          <cell r="R14">
            <v>1.4143475557751826E-2</v>
          </cell>
        </row>
        <row r="16">
          <cell r="B16" t="str">
            <v>2009 numbers (€m)</v>
          </cell>
          <cell r="C16" t="str">
            <v>RWA</v>
          </cell>
          <cell r="D16" t="str">
            <v>Assumed charge</v>
          </cell>
          <cell r="E16" t="str">
            <v>Impact</v>
          </cell>
          <cell r="F16" t="str">
            <v>% 2012e net profit</v>
          </cell>
          <cell r="I16" t="str">
            <v>France's GDP</v>
          </cell>
          <cell r="J16">
            <v>2118518.5185185182</v>
          </cell>
          <cell r="K16" t="str">
            <v>% GDP</v>
          </cell>
        </row>
        <row r="17">
          <cell r="B17" t="str">
            <v>BNP Paribas</v>
          </cell>
          <cell r="C17">
            <v>621000</v>
          </cell>
          <cell r="D17">
            <v>17</v>
          </cell>
          <cell r="E17">
            <v>1055.7</v>
          </cell>
          <cell r="F17">
            <v>0.11133727061801309</v>
          </cell>
          <cell r="G17" t="str">
            <v>IMF suggests this fund should be about 2-4% of GDP</v>
          </cell>
          <cell r="I17" t="str">
            <v>RWA</v>
          </cell>
          <cell r="J17">
            <v>36074.085000000006</v>
          </cell>
          <cell r="K17">
            <v>1.702797718531469E-2</v>
          </cell>
          <cell r="L17">
            <v>3.4055954370629381E-2</v>
          </cell>
        </row>
        <row r="18">
          <cell r="B18" t="str">
            <v>Credit Agricole SA</v>
          </cell>
          <cell r="C18">
            <v>326400</v>
          </cell>
          <cell r="D18">
            <v>17</v>
          </cell>
          <cell r="E18">
            <v>554.88</v>
          </cell>
          <cell r="F18">
            <v>0.10344519015659955</v>
          </cell>
          <cell r="I18" t="str">
            <v>US</v>
          </cell>
          <cell r="J18">
            <v>79769.34</v>
          </cell>
          <cell r="K18">
            <v>3.7653359790209798E-2</v>
          </cell>
          <cell r="L18">
            <v>7.5306719580419595E-2</v>
          </cell>
          <cell r="O18" t="str">
            <v>BNP Paribas</v>
          </cell>
          <cell r="Q18">
            <v>621000</v>
          </cell>
        </row>
        <row r="19">
          <cell r="B19" t="str">
            <v>Societe Generale</v>
          </cell>
          <cell r="C19">
            <v>324100</v>
          </cell>
          <cell r="D19">
            <v>17</v>
          </cell>
          <cell r="E19">
            <v>550.97</v>
          </cell>
          <cell r="F19">
            <v>9.0919141914191426E-2</v>
          </cell>
          <cell r="I19" t="str">
            <v>Obama</v>
          </cell>
          <cell r="J19">
            <v>72757.98000000001</v>
          </cell>
          <cell r="K19">
            <v>3.4343801748251759E-2</v>
          </cell>
          <cell r="L19">
            <v>6.8687603496503519E-2</v>
          </cell>
          <cell r="O19" t="str">
            <v>Credit Agricole S.A.</v>
          </cell>
          <cell r="Q19">
            <v>326400</v>
          </cell>
        </row>
        <row r="20">
          <cell r="B20" t="str">
            <v>Dexia</v>
          </cell>
          <cell r="C20">
            <v>143170</v>
          </cell>
          <cell r="D20">
            <v>17</v>
          </cell>
          <cell r="E20">
            <v>243.38900000000001</v>
          </cell>
          <cell r="F20">
            <v>0.26227262931034484</v>
          </cell>
          <cell r="I20" t="str">
            <v>Sweden</v>
          </cell>
          <cell r="J20">
            <v>9549.9000000000015</v>
          </cell>
          <cell r="K20">
            <v>4.5078199300699314E-3</v>
          </cell>
          <cell r="L20">
            <v>9.0156398601398628E-3</v>
          </cell>
          <cell r="O20" t="str">
            <v>DEXIA</v>
          </cell>
          <cell r="Q20">
            <v>143170</v>
          </cell>
        </row>
        <row r="21">
          <cell r="O21" t="str">
            <v>Societe Generale</v>
          </cell>
          <cell r="Q21">
            <v>324100</v>
          </cell>
        </row>
        <row r="23">
          <cell r="B23" t="str">
            <v>2009 numbers (€m)</v>
          </cell>
          <cell r="C23" t="str">
            <v>Assets</v>
          </cell>
          <cell r="D23" t="str">
            <v>Deposits</v>
          </cell>
          <cell r="E23" t="str">
            <v>Capital</v>
          </cell>
          <cell r="F23" t="str">
            <v>2012e net profit</v>
          </cell>
          <cell r="G23" t="str">
            <v>Taxable assets</v>
          </cell>
          <cell r="H23" t="str">
            <v>% total assets</v>
          </cell>
          <cell r="J23" t="str">
            <v>Assumed charge</v>
          </cell>
          <cell r="K23" t="str">
            <v>Negative impact</v>
          </cell>
          <cell r="L23" t="str">
            <v>% 2012e net profit</v>
          </cell>
        </row>
        <row r="24">
          <cell r="B24" t="str">
            <v>BNP Paribas</v>
          </cell>
          <cell r="C24">
            <v>2057698</v>
          </cell>
          <cell r="D24">
            <v>604903</v>
          </cell>
          <cell r="E24">
            <v>80344</v>
          </cell>
          <cell r="F24">
            <v>9482</v>
          </cell>
          <cell r="G24">
            <v>1372451</v>
          </cell>
          <cell r="H24">
            <v>0.66698368759652782</v>
          </cell>
          <cell r="J24">
            <v>15</v>
          </cell>
          <cell r="K24">
            <v>2058.6765</v>
          </cell>
          <cell r="L24">
            <v>0.21711416367854883</v>
          </cell>
        </row>
        <row r="25">
          <cell r="B25" t="str">
            <v>Credit Agricole SA</v>
          </cell>
          <cell r="C25">
            <v>1557342</v>
          </cell>
          <cell r="D25">
            <v>464080</v>
          </cell>
          <cell r="E25">
            <v>51964</v>
          </cell>
          <cell r="F25">
            <v>5364</v>
          </cell>
          <cell r="G25">
            <v>1041298</v>
          </cell>
          <cell r="H25">
            <v>0.668637974189356</v>
          </cell>
          <cell r="J25">
            <v>15</v>
          </cell>
          <cell r="K25">
            <v>1561.9469999999999</v>
          </cell>
          <cell r="L25">
            <v>0.2911907158836689</v>
          </cell>
        </row>
        <row r="26">
          <cell r="B26" t="str">
            <v>Societe Generale</v>
          </cell>
          <cell r="C26">
            <v>1023701</v>
          </cell>
          <cell r="D26">
            <v>290000</v>
          </cell>
          <cell r="E26">
            <v>46838</v>
          </cell>
          <cell r="F26">
            <v>6060</v>
          </cell>
          <cell r="G26">
            <v>686863</v>
          </cell>
          <cell r="H26">
            <v>0.67096056368021517</v>
          </cell>
          <cell r="J26">
            <v>15</v>
          </cell>
          <cell r="K26">
            <v>1030.2945</v>
          </cell>
          <cell r="L26">
            <v>0.17001559405940594</v>
          </cell>
        </row>
        <row r="27">
          <cell r="B27" t="str">
            <v>Dexia</v>
          </cell>
          <cell r="C27">
            <v>577630</v>
          </cell>
          <cell r="D27">
            <v>120950</v>
          </cell>
          <cell r="E27">
            <v>11988</v>
          </cell>
          <cell r="F27">
            <v>928</v>
          </cell>
          <cell r="G27">
            <v>444692</v>
          </cell>
          <cell r="H27">
            <v>0.76985613628101035</v>
          </cell>
          <cell r="J27">
            <v>15</v>
          </cell>
          <cell r="K27">
            <v>667.03800000000001</v>
          </cell>
          <cell r="L27">
            <v>0.7187909482758621</v>
          </cell>
        </row>
        <row r="28">
          <cell r="F28">
            <v>21834</v>
          </cell>
        </row>
        <row r="29">
          <cell r="B29" t="str">
            <v>2009 numbers (€m)</v>
          </cell>
          <cell r="C29" t="str">
            <v>Assets, excl. repos</v>
          </cell>
          <cell r="D29" t="str">
            <v>Deposits</v>
          </cell>
          <cell r="E29" t="str">
            <v>Capital</v>
          </cell>
          <cell r="F29" t="str">
            <v>2012e net profit</v>
          </cell>
          <cell r="G29" t="str">
            <v>Taxable assets</v>
          </cell>
          <cell r="H29" t="str">
            <v>% total assets</v>
          </cell>
          <cell r="J29" t="str">
            <v>Assumed charge</v>
          </cell>
          <cell r="K29" t="str">
            <v>Negative impact</v>
          </cell>
          <cell r="L29" t="str">
            <v>% 2012e net profit</v>
          </cell>
        </row>
        <row r="30">
          <cell r="B30" t="str">
            <v>BNP Paribas</v>
          </cell>
          <cell r="C30">
            <v>1848841</v>
          </cell>
          <cell r="D30">
            <v>604903</v>
          </cell>
          <cell r="E30">
            <v>80344</v>
          </cell>
          <cell r="F30">
            <v>9482</v>
          </cell>
          <cell r="G30">
            <v>1163594</v>
          </cell>
          <cell r="H30">
            <v>0.62936401778195095</v>
          </cell>
          <cell r="J30">
            <v>15</v>
          </cell>
          <cell r="K30">
            <v>1745.3910000000001</v>
          </cell>
          <cell r="L30">
            <v>0.18407414047669268</v>
          </cell>
        </row>
        <row r="31">
          <cell r="B31" t="str">
            <v>Credit Agricole SA</v>
          </cell>
          <cell r="C31">
            <v>1529583</v>
          </cell>
          <cell r="D31">
            <v>464080</v>
          </cell>
          <cell r="E31">
            <v>51964</v>
          </cell>
          <cell r="F31">
            <v>5364</v>
          </cell>
          <cell r="G31">
            <v>1013539</v>
          </cell>
          <cell r="H31">
            <v>0.66262438847712091</v>
          </cell>
          <cell r="J31">
            <v>15</v>
          </cell>
          <cell r="K31">
            <v>1520.3085000000001</v>
          </cell>
          <cell r="L31">
            <v>0.28342813199105149</v>
          </cell>
        </row>
        <row r="32">
          <cell r="B32" t="str">
            <v>Societe Generale</v>
          </cell>
          <cell r="C32">
            <v>948701</v>
          </cell>
          <cell r="D32">
            <v>290000</v>
          </cell>
          <cell r="E32">
            <v>46838</v>
          </cell>
          <cell r="F32">
            <v>6060</v>
          </cell>
          <cell r="G32">
            <v>611863</v>
          </cell>
          <cell r="H32">
            <v>0.64494819758807043</v>
          </cell>
          <cell r="J32">
            <v>15</v>
          </cell>
          <cell r="K32">
            <v>917.79449999999997</v>
          </cell>
          <cell r="L32">
            <v>0.15145123762376236</v>
          </cell>
        </row>
        <row r="33">
          <cell r="B33" t="str">
            <v>Dexia</v>
          </cell>
          <cell r="C33">
            <v>577630</v>
          </cell>
          <cell r="D33">
            <v>120950</v>
          </cell>
          <cell r="E33">
            <v>11988</v>
          </cell>
          <cell r="F33">
            <v>928</v>
          </cell>
          <cell r="G33">
            <v>444692</v>
          </cell>
          <cell r="H33">
            <v>0.76985613628101035</v>
          </cell>
          <cell r="J33">
            <v>15</v>
          </cell>
          <cell r="K33">
            <v>667.03800000000001</v>
          </cell>
          <cell r="L33">
            <v>0.7187909482758621</v>
          </cell>
        </row>
        <row r="35">
          <cell r="B35" t="str">
            <v>2009 numbers (€m)</v>
          </cell>
          <cell r="C35" t="str">
            <v>Uninsured liabilities</v>
          </cell>
          <cell r="D35" t="str">
            <v>Assumed charge</v>
          </cell>
          <cell r="E35" t="str">
            <v>Negative impact</v>
          </cell>
          <cell r="F35" t="str">
            <v>2012e net profit</v>
          </cell>
          <cell r="G35" t="str">
            <v>% 2012e net profit</v>
          </cell>
        </row>
        <row r="36">
          <cell r="B36" t="str">
            <v>BNP Paribas</v>
          </cell>
          <cell r="C36">
            <v>678766</v>
          </cell>
          <cell r="D36">
            <v>3.6</v>
          </cell>
          <cell r="E36">
            <v>244.35576</v>
          </cell>
          <cell r="F36">
            <v>9482</v>
          </cell>
          <cell r="G36">
            <v>2.5770487238979119E-2</v>
          </cell>
        </row>
        <row r="37">
          <cell r="B37" t="str">
            <v>Credit Agricole SA</v>
          </cell>
          <cell r="C37">
            <v>362348</v>
          </cell>
          <cell r="D37">
            <v>3.6</v>
          </cell>
          <cell r="E37">
            <v>130.44528</v>
          </cell>
          <cell r="F37">
            <v>5364</v>
          </cell>
          <cell r="G37">
            <v>2.4318657718120806E-2</v>
          </cell>
        </row>
        <row r="38">
          <cell r="B38" t="str">
            <v>Societe Generale</v>
          </cell>
          <cell r="C38">
            <v>373399</v>
          </cell>
          <cell r="D38">
            <v>3.6</v>
          </cell>
          <cell r="E38">
            <v>134.42364000000001</v>
          </cell>
          <cell r="F38">
            <v>6060</v>
          </cell>
          <cell r="G38">
            <v>2.2182118811881188E-2</v>
          </cell>
        </row>
        <row r="39">
          <cell r="B39" t="str">
            <v>Dexia</v>
          </cell>
          <cell r="C39">
            <v>353987</v>
          </cell>
          <cell r="D39">
            <v>3.6</v>
          </cell>
          <cell r="E39">
            <v>127.43531999999999</v>
          </cell>
          <cell r="F39">
            <v>928</v>
          </cell>
          <cell r="G39">
            <v>0.13732254310344827</v>
          </cell>
        </row>
        <row r="41">
          <cell r="B41" t="str">
            <v>Asset breakdown</v>
          </cell>
          <cell r="C41" t="str">
            <v>BNPP</v>
          </cell>
          <cell r="D41" t="str">
            <v>CASA</v>
          </cell>
          <cell r="E41" t="str">
            <v>SG</v>
          </cell>
          <cell r="F41" t="str">
            <v>Dexia</v>
          </cell>
        </row>
        <row r="42">
          <cell r="B42" t="str">
            <v>Cash</v>
          </cell>
          <cell r="C42">
            <v>56076</v>
          </cell>
          <cell r="D42">
            <v>34732</v>
          </cell>
          <cell r="E42">
            <v>14394</v>
          </cell>
          <cell r="F42">
            <v>2673</v>
          </cell>
        </row>
        <row r="43">
          <cell r="B43" t="str">
            <v>Interbank</v>
          </cell>
          <cell r="C43">
            <v>88920</v>
          </cell>
          <cell r="D43">
            <v>338420</v>
          </cell>
          <cell r="E43">
            <v>67655</v>
          </cell>
          <cell r="F43">
            <v>47427</v>
          </cell>
        </row>
        <row r="44">
          <cell r="B44" t="str">
            <v>Trading securities</v>
          </cell>
          <cell r="C44">
            <v>256222</v>
          </cell>
          <cell r="D44">
            <v>145317</v>
          </cell>
          <cell r="E44">
            <v>147938</v>
          </cell>
          <cell r="F44">
            <v>10077</v>
          </cell>
        </row>
        <row r="45">
          <cell r="B45" t="str">
            <v>AFS and HTM assets</v>
          </cell>
          <cell r="C45">
            <v>235448</v>
          </cell>
          <cell r="D45">
            <v>234844</v>
          </cell>
          <cell r="E45">
            <v>92555</v>
          </cell>
          <cell r="F45">
            <v>105251</v>
          </cell>
        </row>
        <row r="46">
          <cell r="B46" t="str">
            <v>Loans</v>
          </cell>
          <cell r="C46">
            <v>678766</v>
          </cell>
          <cell r="D46">
            <v>362348</v>
          </cell>
          <cell r="E46">
            <v>373399</v>
          </cell>
          <cell r="F46">
            <v>353987</v>
          </cell>
        </row>
        <row r="47">
          <cell r="B47" t="str">
            <v>Derivatives</v>
          </cell>
          <cell r="C47">
            <v>368657</v>
          </cell>
          <cell r="D47">
            <v>277068</v>
          </cell>
          <cell r="E47">
            <v>182780</v>
          </cell>
          <cell r="F47">
            <v>40728</v>
          </cell>
        </row>
        <row r="48">
          <cell r="B48" t="str">
            <v>Repos</v>
          </cell>
          <cell r="C48">
            <v>208857</v>
          </cell>
          <cell r="D48">
            <v>27759</v>
          </cell>
          <cell r="E48">
            <v>75000</v>
          </cell>
          <cell r="F48">
            <v>0</v>
          </cell>
        </row>
        <row r="49">
          <cell r="B49" t="str">
            <v>Tangible, intangible and other assets</v>
          </cell>
          <cell r="C49">
            <v>164752</v>
          </cell>
          <cell r="D49">
            <v>136854</v>
          </cell>
          <cell r="E49">
            <v>69980</v>
          </cell>
          <cell r="F49">
            <v>17487</v>
          </cell>
        </row>
        <row r="50">
          <cell r="C50">
            <v>2057698</v>
          </cell>
          <cell r="D50">
            <v>1557342</v>
          </cell>
          <cell r="E50">
            <v>1023701</v>
          </cell>
          <cell r="F50">
            <v>577630</v>
          </cell>
        </row>
        <row r="51">
          <cell r="B51" t="str">
            <v>Asset breakdown</v>
          </cell>
          <cell r="C51" t="str">
            <v>BNPP</v>
          </cell>
          <cell r="D51" t="str">
            <v>CASA</v>
          </cell>
          <cell r="E51" t="str">
            <v>SG</v>
          </cell>
          <cell r="F51" t="str">
            <v>Dexia</v>
          </cell>
        </row>
        <row r="52">
          <cell r="B52" t="str">
            <v>Cash</v>
          </cell>
          <cell r="C52">
            <v>2.7251812462275805E-2</v>
          </cell>
          <cell r="D52">
            <v>2.2302101914672565E-2</v>
          </cell>
          <cell r="E52">
            <v>1.4060746253056313E-2</v>
          </cell>
          <cell r="F52">
            <v>4.6275297335664697E-3</v>
          </cell>
        </row>
        <row r="53">
          <cell r="B53" t="str">
            <v>Interbank</v>
          </cell>
          <cell r="C53">
            <v>4.3213338400484427E-2</v>
          </cell>
          <cell r="D53">
            <v>0.21730615369006936</v>
          </cell>
          <cell r="E53">
            <v>6.6088633302106764E-2</v>
          </cell>
          <cell r="F53">
            <v>8.2106192545401038E-2</v>
          </cell>
          <cell r="G53">
            <v>385</v>
          </cell>
        </row>
        <row r="54">
          <cell r="B54" t="str">
            <v>Trading securities</v>
          </cell>
          <cell r="C54">
            <v>0.12451875834063113</v>
          </cell>
          <cell r="D54">
            <v>9.331091051291239E-2</v>
          </cell>
          <cell r="E54">
            <v>0.14451289976272369</v>
          </cell>
          <cell r="F54">
            <v>1.744542354102107E-2</v>
          </cell>
        </row>
        <row r="55">
          <cell r="B55" t="str">
            <v>AFS and HTM assets</v>
          </cell>
          <cell r="C55">
            <v>0.11442301056812029</v>
          </cell>
          <cell r="D55">
            <v>0.15079796216887492</v>
          </cell>
          <cell r="E55">
            <v>9.0412141826568496E-2</v>
          </cell>
          <cell r="F55">
            <v>0.18221179647871474</v>
          </cell>
        </row>
        <row r="56">
          <cell r="B56" t="str">
            <v>Loans</v>
          </cell>
          <cell r="C56">
            <v>0.32986667625667127</v>
          </cell>
          <cell r="D56">
            <v>0.23267079421218975</v>
          </cell>
          <cell r="E56">
            <v>0.36475396624600348</v>
          </cell>
          <cell r="F56">
            <v>0.61282654986756224</v>
          </cell>
        </row>
        <row r="57">
          <cell r="B57" t="str">
            <v>Derivatives</v>
          </cell>
          <cell r="C57">
            <v>0.17915991559499986</v>
          </cell>
          <cell r="D57">
            <v>0.17791082498256644</v>
          </cell>
          <cell r="E57">
            <v>0.1785482284377958</v>
          </cell>
          <cell r="F57">
            <v>7.0508803213129509E-2</v>
          </cell>
        </row>
        <row r="58">
          <cell r="B58" t="str">
            <v>Repos</v>
          </cell>
          <cell r="C58">
            <v>0.1015003173449165</v>
          </cell>
          <cell r="D58">
            <v>1.7824601147339504E-2</v>
          </cell>
          <cell r="E58">
            <v>7.3263579892957023E-2</v>
          </cell>
          <cell r="F58">
            <v>0</v>
          </cell>
          <cell r="G58">
            <v>488</v>
          </cell>
        </row>
        <row r="59">
          <cell r="B59" t="str">
            <v>Tangible, intangible and other assets</v>
          </cell>
          <cell r="C59">
            <v>8.0066171031900696E-2</v>
          </cell>
          <cell r="D59">
            <v>8.787665137137507E-2</v>
          </cell>
          <cell r="E59">
            <v>6.8359804278788433E-2</v>
          </cell>
          <cell r="F59">
            <v>3.0273704620604885E-2</v>
          </cell>
        </row>
        <row r="60">
          <cell r="G60">
            <v>426.8</v>
          </cell>
        </row>
        <row r="62">
          <cell r="B62" t="str">
            <v>Liabilities breakdown</v>
          </cell>
          <cell r="C62" t="str">
            <v>BNPP</v>
          </cell>
          <cell r="D62" t="str">
            <v>CASA</v>
          </cell>
          <cell r="E62" t="str">
            <v>SG</v>
          </cell>
          <cell r="F62" t="str">
            <v>Dexia</v>
          </cell>
        </row>
        <row r="63">
          <cell r="B63" t="str">
            <v>Interbank</v>
          </cell>
          <cell r="C63">
            <v>226206</v>
          </cell>
          <cell r="D63">
            <v>135672</v>
          </cell>
          <cell r="E63">
            <v>80000</v>
          </cell>
          <cell r="F63">
            <v>123724</v>
          </cell>
        </row>
        <row r="64">
          <cell r="B64" t="str">
            <v>Deposits</v>
          </cell>
          <cell r="C64">
            <v>604903</v>
          </cell>
          <cell r="D64">
            <v>464080</v>
          </cell>
          <cell r="E64">
            <v>290000</v>
          </cell>
          <cell r="F64">
            <v>120950</v>
          </cell>
          <cell r="G64">
            <v>488298</v>
          </cell>
        </row>
        <row r="65">
          <cell r="B65" t="str">
            <v>Trading liabilities</v>
          </cell>
          <cell r="C65">
            <v>83214</v>
          </cell>
          <cell r="D65">
            <v>28858</v>
          </cell>
          <cell r="E65">
            <v>-1110</v>
          </cell>
          <cell r="F65">
            <v>275</v>
          </cell>
          <cell r="G65">
            <v>103135</v>
          </cell>
        </row>
        <row r="66">
          <cell r="B66" t="str">
            <v>Derivatives</v>
          </cell>
          <cell r="C66">
            <v>364260</v>
          </cell>
          <cell r="D66">
            <v>276010</v>
          </cell>
          <cell r="E66">
            <v>183953</v>
          </cell>
          <cell r="F66">
            <v>58364</v>
          </cell>
          <cell r="G66">
            <v>103135</v>
          </cell>
        </row>
        <row r="67">
          <cell r="B67" t="str">
            <v>Repo</v>
          </cell>
          <cell r="C67">
            <v>209293</v>
          </cell>
          <cell r="D67">
            <v>56263</v>
          </cell>
          <cell r="E67">
            <v>95000</v>
          </cell>
        </row>
        <row r="68">
          <cell r="B68" t="str">
            <v>Debt at fair value</v>
          </cell>
          <cell r="C68">
            <v>60678</v>
          </cell>
          <cell r="D68">
            <v>29731</v>
          </cell>
          <cell r="E68">
            <v>99000</v>
          </cell>
          <cell r="F68">
            <v>19345</v>
          </cell>
        </row>
        <row r="69">
          <cell r="B69" t="str">
            <v>Debt securities</v>
          </cell>
          <cell r="C69">
            <v>211029</v>
          </cell>
          <cell r="D69">
            <v>179370</v>
          </cell>
          <cell r="E69">
            <v>89744</v>
          </cell>
          <cell r="F69">
            <v>213065</v>
          </cell>
          <cell r="G69">
            <v>1.0020875527274642</v>
          </cell>
        </row>
        <row r="70">
          <cell r="B70" t="str">
            <v>Subordinated</v>
          </cell>
          <cell r="C70">
            <v>28209</v>
          </cell>
          <cell r="D70">
            <v>38482</v>
          </cell>
          <cell r="E70">
            <v>12256</v>
          </cell>
          <cell r="F70">
            <v>4111</v>
          </cell>
        </row>
        <row r="71">
          <cell r="B71" t="str">
            <v>Technical provisions</v>
          </cell>
          <cell r="C71">
            <v>101555</v>
          </cell>
          <cell r="D71">
            <v>214455</v>
          </cell>
          <cell r="E71">
            <v>74451</v>
          </cell>
          <cell r="F71">
            <v>13408</v>
          </cell>
        </row>
        <row r="72">
          <cell r="B72" t="str">
            <v>Other liabilities</v>
          </cell>
          <cell r="C72">
            <v>88007</v>
          </cell>
          <cell r="D72">
            <v>82457</v>
          </cell>
          <cell r="E72">
            <v>53569</v>
          </cell>
          <cell r="F72">
            <v>12675</v>
          </cell>
        </row>
        <row r="73">
          <cell r="B73" t="str">
            <v>Minorities</v>
          </cell>
          <cell r="C73">
            <v>10843</v>
          </cell>
          <cell r="D73">
            <v>6507</v>
          </cell>
          <cell r="E73">
            <v>4634</v>
          </cell>
          <cell r="F73">
            <v>1807</v>
          </cell>
        </row>
        <row r="74">
          <cell r="B74" t="str">
            <v>Equity</v>
          </cell>
          <cell r="C74">
            <v>69501</v>
          </cell>
          <cell r="D74">
            <v>45457</v>
          </cell>
          <cell r="E74">
            <v>42204</v>
          </cell>
          <cell r="F74">
            <v>10181</v>
          </cell>
        </row>
        <row r="75">
          <cell r="C75">
            <v>2057698</v>
          </cell>
          <cell r="D75">
            <v>1557342</v>
          </cell>
          <cell r="E75">
            <v>1023701</v>
          </cell>
          <cell r="F75">
            <v>577905</v>
          </cell>
        </row>
        <row r="76">
          <cell r="B76" t="str">
            <v>Liabilities breakdown</v>
          </cell>
          <cell r="C76" t="str">
            <v>BNPP</v>
          </cell>
          <cell r="D76" t="str">
            <v>CASA</v>
          </cell>
          <cell r="E76" t="str">
            <v>SG</v>
          </cell>
          <cell r="F76" t="str">
            <v>Dexia</v>
          </cell>
        </row>
        <row r="77">
          <cell r="B77" t="str">
            <v>Interbank</v>
          </cell>
          <cell r="C77">
            <v>0.10993158374066554</v>
          </cell>
          <cell r="D77">
            <v>8.7117665869153982E-2</v>
          </cell>
          <cell r="E77">
            <v>7.8147818552487494E-2</v>
          </cell>
          <cell r="F77">
            <v>0.21409055121516513</v>
          </cell>
        </row>
        <row r="78">
          <cell r="B78" t="str">
            <v>Deposits</v>
          </cell>
          <cell r="C78">
            <v>0.29397073817440655</v>
          </cell>
          <cell r="D78">
            <v>0.29799491698034214</v>
          </cell>
          <cell r="E78">
            <v>0.28328584225276715</v>
          </cell>
          <cell r="F78">
            <v>0.20929045431342522</v>
          </cell>
        </row>
        <row r="79">
          <cell r="B79" t="str">
            <v>Trading liabilities</v>
          </cell>
          <cell r="C79">
            <v>4.0440336725797471E-2</v>
          </cell>
          <cell r="D79">
            <v>1.853029071327942E-2</v>
          </cell>
          <cell r="E79">
            <v>-1.084300982415764E-3</v>
          </cell>
          <cell r="F79">
            <v>4.7585675846376134E-4</v>
          </cell>
        </row>
        <row r="80">
          <cell r="B80" t="str">
            <v>Derivatives</v>
          </cell>
          <cell r="C80">
            <v>0.17702306169321252</v>
          </cell>
          <cell r="D80">
            <v>0.17723146232490999</v>
          </cell>
          <cell r="E80">
            <v>0.17969407082732164</v>
          </cell>
          <cell r="F80">
            <v>0.10099237763992351</v>
          </cell>
        </row>
        <row r="81">
          <cell r="B81" t="str">
            <v>Repo</v>
          </cell>
          <cell r="C81">
            <v>0.10171220460922838</v>
          </cell>
          <cell r="D81">
            <v>3.6127581481781135E-2</v>
          </cell>
          <cell r="E81">
            <v>9.2800534531078893E-2</v>
          </cell>
          <cell r="F81">
            <v>0</v>
          </cell>
        </row>
        <row r="82">
          <cell r="B82" t="str">
            <v>Debt at fair value</v>
          </cell>
          <cell r="C82">
            <v>2.9488292256686841E-2</v>
          </cell>
          <cell r="D82">
            <v>1.9090861223803123E-2</v>
          </cell>
          <cell r="E82">
            <v>9.670792545870327E-2</v>
          </cell>
          <cell r="F82">
            <v>3.3474359972659865E-2</v>
          </cell>
        </row>
        <row r="83">
          <cell r="B83" t="str">
            <v>Debt securities</v>
          </cell>
          <cell r="C83">
            <v>0.1025558658267637</v>
          </cell>
          <cell r="D83">
            <v>0.11517701314162207</v>
          </cell>
          <cell r="E83">
            <v>8.7666222852180467E-2</v>
          </cell>
          <cell r="F83">
            <v>0.36868516451665934</v>
          </cell>
        </row>
        <row r="84">
          <cell r="B84" t="str">
            <v>Subordinated</v>
          </cell>
          <cell r="C84">
            <v>1.3709008804984988E-2</v>
          </cell>
          <cell r="D84">
            <v>2.4710050843038973E-2</v>
          </cell>
          <cell r="E84">
            <v>1.1972245802241084E-2</v>
          </cell>
          <cell r="F84">
            <v>7.1136259419800835E-3</v>
          </cell>
        </row>
        <row r="85">
          <cell r="B85" t="str">
            <v>Technical provisions</v>
          </cell>
          <cell r="C85">
            <v>4.9353695245852404E-2</v>
          </cell>
          <cell r="D85">
            <v>0.13770578331541819</v>
          </cell>
          <cell r="E85">
            <v>7.2727290488140584E-2</v>
          </cell>
          <cell r="F85">
            <v>2.3201045154480408E-2</v>
          </cell>
        </row>
        <row r="86">
          <cell r="B86" t="str">
            <v>Other liabilities</v>
          </cell>
          <cell r="C86">
            <v>4.276963869333595E-2</v>
          </cell>
          <cell r="D86">
            <v>5.2947265276349062E-2</v>
          </cell>
          <cell r="E86">
            <v>5.232875615047753E-2</v>
          </cell>
          <cell r="F86">
            <v>2.1932670594647909E-2</v>
          </cell>
        </row>
        <row r="87">
          <cell r="B87" t="str">
            <v>Minorities</v>
          </cell>
          <cell r="C87">
            <v>5.2694807498476449E-3</v>
          </cell>
          <cell r="D87">
            <v>4.178272980501393E-3</v>
          </cell>
          <cell r="E87">
            <v>4.5267123896528382E-3</v>
          </cell>
          <cell r="F87">
            <v>3.1268115001600611E-3</v>
          </cell>
        </row>
        <row r="88">
          <cell r="B88" t="str">
            <v>Equity</v>
          </cell>
          <cell r="C88">
            <v>3.377609347921804E-2</v>
          </cell>
          <cell r="D88">
            <v>2.9188835849800494E-2</v>
          </cell>
          <cell r="E88">
            <v>4.1226881677364775E-2</v>
          </cell>
          <cell r="F88">
            <v>1.7617082392434744E-2</v>
          </cell>
        </row>
        <row r="118">
          <cell r="C118" t="str">
            <v>Swedish model - 3.6bps on loans</v>
          </cell>
          <cell r="F118" t="str">
            <v>15bps on net liabilities (incl. repo)</v>
          </cell>
          <cell r="I118" t="str">
            <v>15bps on net liabilities (excl. repo)</v>
          </cell>
          <cell r="L118" t="str">
            <v>15bps on deposits</v>
          </cell>
          <cell r="O118" t="str">
            <v>17bps of RWA</v>
          </cell>
        </row>
        <row r="119">
          <cell r="C119" t="str">
            <v>Charge</v>
          </cell>
          <cell r="D119" t="str">
            <v>Taxable assets</v>
          </cell>
          <cell r="E119" t="str">
            <v>Impact 2012e EPS</v>
          </cell>
          <cell r="F119" t="str">
            <v>Charge</v>
          </cell>
          <cell r="G119" t="str">
            <v>Taxable assets</v>
          </cell>
          <cell r="H119" t="str">
            <v>Impact 2012e EPS</v>
          </cell>
          <cell r="I119" t="str">
            <v>Charge</v>
          </cell>
          <cell r="J119" t="str">
            <v>Taxable assets</v>
          </cell>
          <cell r="K119" t="str">
            <v>Impact 2012e EPS</v>
          </cell>
          <cell r="L119" t="str">
            <v>Charge</v>
          </cell>
          <cell r="M119" t="str">
            <v>Taxable assets</v>
          </cell>
          <cell r="N119" t="str">
            <v>Impact 2012e EPS</v>
          </cell>
          <cell r="O119" t="str">
            <v>Charge</v>
          </cell>
          <cell r="P119" t="str">
            <v>Taxable assets</v>
          </cell>
          <cell r="Q119" t="str">
            <v>Impact 2012e EPS</v>
          </cell>
        </row>
        <row r="120">
          <cell r="B120" t="str">
            <v>BNP Paribas</v>
          </cell>
          <cell r="C120">
            <v>244.35576</v>
          </cell>
          <cell r="D120">
            <v>678766</v>
          </cell>
          <cell r="E120">
            <v>2.5770487238979119E-2</v>
          </cell>
          <cell r="F120">
            <v>2058.6765</v>
          </cell>
          <cell r="G120">
            <v>1372451</v>
          </cell>
          <cell r="H120">
            <v>0.21711416367854883</v>
          </cell>
          <cell r="I120">
            <v>1745.3910000000001</v>
          </cell>
          <cell r="J120">
            <v>1163594</v>
          </cell>
          <cell r="K120">
            <v>0.18407414047669268</v>
          </cell>
          <cell r="L120">
            <v>907.35450000000003</v>
          </cell>
          <cell r="M120">
            <v>604903</v>
          </cell>
          <cell r="N120">
            <v>9.5692311748576259E-2</v>
          </cell>
          <cell r="O120">
            <v>1055.7</v>
          </cell>
          <cell r="P120">
            <v>621000</v>
          </cell>
          <cell r="Q120">
            <v>0.11133727061801309</v>
          </cell>
        </row>
        <row r="121">
          <cell r="B121" t="str">
            <v>Credit Agricole</v>
          </cell>
          <cell r="C121">
            <v>130.44528</v>
          </cell>
          <cell r="D121">
            <v>362348</v>
          </cell>
          <cell r="E121">
            <v>2.4318657718120806E-2</v>
          </cell>
          <cell r="F121">
            <v>1561.9469999999999</v>
          </cell>
          <cell r="G121">
            <v>1041298</v>
          </cell>
          <cell r="H121">
            <v>0.2911907158836689</v>
          </cell>
          <cell r="I121">
            <v>1520.3085000000001</v>
          </cell>
          <cell r="J121">
            <v>1013539</v>
          </cell>
          <cell r="K121">
            <v>0.28342813199105149</v>
          </cell>
          <cell r="L121">
            <v>696.12</v>
          </cell>
          <cell r="M121">
            <v>464080</v>
          </cell>
          <cell r="N121">
            <v>0.12977628635346755</v>
          </cell>
          <cell r="O121">
            <v>554.88</v>
          </cell>
          <cell r="P121">
            <v>326400</v>
          </cell>
          <cell r="Q121">
            <v>0.10344519015659955</v>
          </cell>
        </row>
        <row r="122">
          <cell r="B122" t="str">
            <v>Societe Generale</v>
          </cell>
          <cell r="C122">
            <v>134.42364000000001</v>
          </cell>
          <cell r="D122">
            <v>373399</v>
          </cell>
          <cell r="E122">
            <v>2.2182118811881188E-2</v>
          </cell>
          <cell r="F122">
            <v>1030.2945</v>
          </cell>
          <cell r="G122">
            <v>686863</v>
          </cell>
          <cell r="H122">
            <v>0.17001559405940594</v>
          </cell>
          <cell r="I122">
            <v>917.79449999999997</v>
          </cell>
          <cell r="J122">
            <v>611863</v>
          </cell>
          <cell r="K122">
            <v>0.15145123762376236</v>
          </cell>
          <cell r="L122">
            <v>435</v>
          </cell>
          <cell r="M122">
            <v>290000</v>
          </cell>
          <cell r="N122">
            <v>7.1782178217821777E-2</v>
          </cell>
          <cell r="O122">
            <v>550.97</v>
          </cell>
          <cell r="P122">
            <v>324100</v>
          </cell>
          <cell r="Q122">
            <v>9.0919141914191426E-2</v>
          </cell>
        </row>
        <row r="123">
          <cell r="B123" t="str">
            <v>Dexia</v>
          </cell>
          <cell r="C123">
            <v>127.43531999999999</v>
          </cell>
          <cell r="D123">
            <v>353987</v>
          </cell>
          <cell r="E123">
            <v>0.13732254310344827</v>
          </cell>
          <cell r="F123">
            <v>667.03800000000001</v>
          </cell>
          <cell r="G123">
            <v>444692</v>
          </cell>
          <cell r="H123">
            <v>0.7187909482758621</v>
          </cell>
          <cell r="I123">
            <v>667.03800000000001</v>
          </cell>
          <cell r="J123">
            <v>444692</v>
          </cell>
          <cell r="K123">
            <v>0.7187909482758621</v>
          </cell>
          <cell r="L123">
            <v>181.42500000000001</v>
          </cell>
          <cell r="M123">
            <v>120950</v>
          </cell>
          <cell r="N123">
            <v>0.19550107758620691</v>
          </cell>
          <cell r="O123">
            <v>243.38900000000001</v>
          </cell>
          <cell r="P123">
            <v>143170</v>
          </cell>
          <cell r="Q123">
            <v>0.26227262931034484</v>
          </cell>
        </row>
        <row r="124">
          <cell r="B124" t="str">
            <v>TOTAL</v>
          </cell>
          <cell r="C124">
            <v>636.66000000000008</v>
          </cell>
          <cell r="D124">
            <v>1768500</v>
          </cell>
          <cell r="E124">
            <v>2.8044960757534758E-2</v>
          </cell>
          <cell r="F124">
            <v>5317.9560000000001</v>
          </cell>
          <cell r="G124">
            <v>3545304</v>
          </cell>
          <cell r="H124">
            <v>0.24476793003716235</v>
          </cell>
          <cell r="I124">
            <v>4850.5320000000011</v>
          </cell>
          <cell r="J124">
            <v>3233688</v>
          </cell>
          <cell r="K124">
            <v>0.22466069848577855</v>
          </cell>
          <cell r="L124">
            <v>2219.8995</v>
          </cell>
          <cell r="M124">
            <v>1479933</v>
          </cell>
          <cell r="N124">
            <v>9.4798969676543304E-2</v>
          </cell>
          <cell r="O124">
            <v>2404.9390000000003</v>
          </cell>
          <cell r="P124">
            <v>1414670</v>
          </cell>
          <cell r="Q124">
            <v>0.10903768340206257</v>
          </cell>
        </row>
        <row r="126">
          <cell r="B126" t="str">
            <v>% GDP</v>
          </cell>
          <cell r="C126">
            <v>4.7839562937062952E-3</v>
          </cell>
          <cell r="F126">
            <v>4.1752922727272733E-2</v>
          </cell>
          <cell r="I126">
            <v>3.8322997552447564E-2</v>
          </cell>
          <cell r="L126">
            <v>1.6170966739510493E-2</v>
          </cell>
          <cell r="O126">
            <v>1.859983033216784E-2</v>
          </cell>
        </row>
        <row r="127">
          <cell r="B127" t="str">
            <v>GDP</v>
          </cell>
          <cell r="C127">
            <v>2118518.5185185182</v>
          </cell>
          <cell r="F127">
            <v>2118518.5185185182</v>
          </cell>
          <cell r="I127">
            <v>2118518.5185185182</v>
          </cell>
          <cell r="L127">
            <v>2118518.5185185182</v>
          </cell>
          <cell r="O127">
            <v>2118518.5185185182</v>
          </cell>
        </row>
        <row r="131">
          <cell r="C131" t="str">
            <v>Sweden</v>
          </cell>
          <cell r="D131" t="str">
            <v>15bps deposits</v>
          </cell>
          <cell r="E131" t="str">
            <v>17bps RWA</v>
          </cell>
          <cell r="F131" t="str">
            <v>15bps net Liabiilties (excl. repo)</v>
          </cell>
          <cell r="G131" t="str">
            <v>15bps net Liabiilties (incl. repo)</v>
          </cell>
        </row>
        <row r="132">
          <cell r="B132" t="str">
            <v>BNPP</v>
          </cell>
          <cell r="C132">
            <v>2.5770487238979119E-2</v>
          </cell>
          <cell r="D132">
            <v>9.5692311748576259E-2</v>
          </cell>
          <cell r="E132">
            <v>0.11133727061801309</v>
          </cell>
          <cell r="F132">
            <v>0.18407414047669268</v>
          </cell>
          <cell r="G132">
            <v>0.21711416367854883</v>
          </cell>
        </row>
        <row r="133">
          <cell r="B133" t="str">
            <v>CASA</v>
          </cell>
          <cell r="C133">
            <v>2.4318657718120806E-2</v>
          </cell>
          <cell r="D133">
            <v>0.12977628635346755</v>
          </cell>
          <cell r="E133">
            <v>0.10344519015659955</v>
          </cell>
          <cell r="F133">
            <v>0.28342813199105149</v>
          </cell>
          <cell r="G133">
            <v>0.2911907158836689</v>
          </cell>
        </row>
        <row r="134">
          <cell r="B134" t="str">
            <v>SOGN</v>
          </cell>
          <cell r="C134">
            <v>2.2182118811881188E-2</v>
          </cell>
          <cell r="D134">
            <v>7.1782178217821777E-2</v>
          </cell>
          <cell r="E134">
            <v>9.0919141914191426E-2</v>
          </cell>
          <cell r="F134">
            <v>0.15145123762376236</v>
          </cell>
          <cell r="G134">
            <v>0.17001559405940594</v>
          </cell>
          <cell r="N134">
            <v>0.05</v>
          </cell>
        </row>
        <row r="135">
          <cell r="B135" t="str">
            <v>Natixis</v>
          </cell>
          <cell r="C135">
            <v>1.727170237826996E-2</v>
          </cell>
          <cell r="D135">
            <v>2.8262483757057519E-2</v>
          </cell>
          <cell r="E135">
            <v>9.8550562313754225E-2</v>
          </cell>
          <cell r="F135">
            <v>0.24894767511793001</v>
          </cell>
          <cell r="G135">
            <v>0.25625493381642883</v>
          </cell>
        </row>
        <row r="136">
          <cell r="B136" t="str">
            <v>Dexia</v>
          </cell>
          <cell r="C136">
            <v>0.13732254310344827</v>
          </cell>
          <cell r="D136">
            <v>0.19550107758620691</v>
          </cell>
          <cell r="E136">
            <v>0.26227262931034484</v>
          </cell>
          <cell r="F136">
            <v>0.7187909482758621</v>
          </cell>
          <cell r="G136">
            <v>0.7187909482758621</v>
          </cell>
        </row>
        <row r="137">
          <cell r="B137" t="str">
            <v>Total earnings impact on coverage</v>
          </cell>
          <cell r="C137">
            <v>2.8044960757534758E-2</v>
          </cell>
          <cell r="D137">
            <v>9.4798969676543304E-2</v>
          </cell>
          <cell r="E137">
            <v>0.10903768340206257</v>
          </cell>
          <cell r="F137">
            <v>0.22466069848577855</v>
          </cell>
          <cell r="G137">
            <v>0.24476793003716235</v>
          </cell>
        </row>
        <row r="138">
          <cell r="B138" t="str">
            <v>Total impact over 15Y as % of French GDP</v>
          </cell>
          <cell r="C138">
            <v>4.7839562937062952E-3</v>
          </cell>
          <cell r="D138">
            <v>1.6170966739510493E-2</v>
          </cell>
          <cell r="E138">
            <v>1.859983033216784E-2</v>
          </cell>
          <cell r="F138">
            <v>3.8322997552447564E-2</v>
          </cell>
          <cell r="G138">
            <v>4.1752922727272733E-2</v>
          </cell>
        </row>
        <row r="143">
          <cell r="C143" t="str">
            <v>Tax 1</v>
          </cell>
          <cell r="D143" t="str">
            <v>Tax 2</v>
          </cell>
          <cell r="E143" t="str">
            <v>Tax 3</v>
          </cell>
          <cell r="F143" t="str">
            <v>Tax 4</v>
          </cell>
          <cell r="G143" t="str">
            <v>Tax 5</v>
          </cell>
        </row>
        <row r="144">
          <cell r="C144" t="str">
            <v>Sweden</v>
          </cell>
          <cell r="D144" t="str">
            <v>15bps deposits</v>
          </cell>
          <cell r="E144" t="str">
            <v>17bps RWA</v>
          </cell>
          <cell r="F144" t="str">
            <v>15bps net Liabiilties (excl. repo)</v>
          </cell>
          <cell r="G144" t="str">
            <v>15bps net Liabiilties (incl. repo)</v>
          </cell>
        </row>
        <row r="148">
          <cell r="B148" t="str">
            <v>BNPP</v>
          </cell>
          <cell r="C148">
            <v>244.35576</v>
          </cell>
        </row>
        <row r="149">
          <cell r="B149" t="str">
            <v>CASA</v>
          </cell>
          <cell r="C149">
            <v>130.44528</v>
          </cell>
        </row>
        <row r="150">
          <cell r="B150" t="str">
            <v>SOGN</v>
          </cell>
          <cell r="C150">
            <v>134.42364000000001</v>
          </cell>
          <cell r="G150">
            <v>8.3565459610027855</v>
          </cell>
        </row>
        <row r="151">
          <cell r="B151" t="str">
            <v>Dexia</v>
          </cell>
          <cell r="C151">
            <v>127.43531999999999</v>
          </cell>
        </row>
        <row r="153">
          <cell r="C153">
            <v>39</v>
          </cell>
          <cell r="D153">
            <v>63.817500000000003</v>
          </cell>
          <cell r="E153">
            <v>222.53000000000003</v>
          </cell>
          <cell r="F153">
            <v>562.13099999999997</v>
          </cell>
          <cell r="G153">
            <v>578.63099999999997</v>
          </cell>
        </row>
        <row r="156">
          <cell r="B156" t="str">
            <v>Natixis</v>
          </cell>
          <cell r="C156">
            <v>38.887581599999997</v>
          </cell>
        </row>
        <row r="157">
          <cell r="B157" t="str">
            <v>Depos</v>
          </cell>
          <cell r="C157">
            <v>42545</v>
          </cell>
        </row>
        <row r="158">
          <cell r="C158">
            <v>385754</v>
          </cell>
          <cell r="D158">
            <v>578.63099999999997</v>
          </cell>
        </row>
      </sheetData>
      <sheetData sheetId="20" refreshError="1">
        <row r="1">
          <cell r="M1" t="str">
            <v>Pre tax income reported</v>
          </cell>
        </row>
        <row r="2">
          <cell r="M2" t="str">
            <v>Provision for credit losses</v>
          </cell>
        </row>
        <row r="6">
          <cell r="A6" t="str">
            <v>Start</v>
          </cell>
          <cell r="B6">
            <v>36678</v>
          </cell>
        </row>
        <row r="7">
          <cell r="A7" t="str">
            <v>End</v>
          </cell>
          <cell r="B7">
            <v>40330</v>
          </cell>
        </row>
        <row r="8">
          <cell r="A8" t="str">
            <v>Frequency</v>
          </cell>
          <cell r="B8" t="str">
            <v>D</v>
          </cell>
        </row>
        <row r="9">
          <cell r="A9" t="str">
            <v>Name</v>
          </cell>
          <cell r="B9" t="str">
            <v>CREDIT AGRICOLE - 12MTH FORWARD EBT</v>
          </cell>
          <cell r="C9" t="str">
            <v>CREDIT AGRICOLE</v>
          </cell>
          <cell r="D9" t="str">
            <v>CREDIT AGRICOLE - NUMBER OF SHARES</v>
          </cell>
          <cell r="E9" t="str">
            <v>SOCIETE GENERALE - 12MTH FORWARD EBT</v>
          </cell>
          <cell r="F9" t="str">
            <v>SOCIETE GENERALE</v>
          </cell>
          <cell r="G9" t="str">
            <v>SOCIETE GENERALE - NUMBER OF SHARES</v>
          </cell>
          <cell r="H9" t="str">
            <v>BNP PARIBAS - 12MTH FORWARD EBT</v>
          </cell>
          <cell r="I9" t="str">
            <v>BNP PARIBAS</v>
          </cell>
          <cell r="J9" t="str">
            <v>BNP PARIBAS - NUMBER OF SHARES</v>
          </cell>
          <cell r="L9" t="str">
            <v>Credit Agricole SA</v>
          </cell>
          <cell r="M9" t="str">
            <v>Societe Generale</v>
          </cell>
          <cell r="N9" t="str">
            <v>BNP Paribas</v>
          </cell>
        </row>
        <row r="10">
          <cell r="A10" t="str">
            <v>Code</v>
          </cell>
          <cell r="B10" t="str">
            <v>F:CRDA(X1FD12)</v>
          </cell>
          <cell r="C10" t="str">
            <v>F:CRDA(P)</v>
          </cell>
          <cell r="D10" t="str">
            <v>F:CRDA(NOSH)</v>
          </cell>
          <cell r="E10" t="str">
            <v>F:SGE(X1FD12)</v>
          </cell>
          <cell r="F10" t="str">
            <v>F:SGE(P)</v>
          </cell>
          <cell r="G10" t="str">
            <v>F:SGE(NOSH)</v>
          </cell>
          <cell r="H10" t="str">
            <v>F:BNP(X1FD12)</v>
          </cell>
          <cell r="I10" t="str">
            <v>F:BNP(P)</v>
          </cell>
          <cell r="J10" t="str">
            <v>F:BNP(NOSH)</v>
          </cell>
        </row>
        <row r="11">
          <cell r="A11">
            <v>36678</v>
          </cell>
          <cell r="B11" t="str">
            <v>-</v>
          </cell>
          <cell r="C11" t="str">
            <v>-</v>
          </cell>
          <cell r="D11" t="str">
            <v>-</v>
          </cell>
          <cell r="E11">
            <v>2724.08</v>
          </cell>
          <cell r="F11">
            <v>55.213000000000001</v>
          </cell>
          <cell r="G11">
            <v>417324</v>
          </cell>
          <cell r="H11">
            <v>5315.91</v>
          </cell>
          <cell r="I11">
            <v>47.1569</v>
          </cell>
          <cell r="J11">
            <v>450243</v>
          </cell>
          <cell r="L11" t="e">
            <v>#VALUE!</v>
          </cell>
          <cell r="M11">
            <v>8.4585291224927328</v>
          </cell>
          <cell r="N11">
            <v>3.9940601189072051</v>
          </cell>
        </row>
        <row r="12">
          <cell r="A12">
            <v>36679</v>
          </cell>
          <cell r="B12" t="str">
            <v>-</v>
          </cell>
          <cell r="C12" t="str">
            <v>-</v>
          </cell>
          <cell r="D12" t="str">
            <v>-</v>
          </cell>
          <cell r="E12">
            <v>2724.08</v>
          </cell>
          <cell r="F12">
            <v>56.402700000000003</v>
          </cell>
          <cell r="G12">
            <v>417324</v>
          </cell>
          <cell r="H12">
            <v>5315.91</v>
          </cell>
          <cell r="I12">
            <v>47.590800000000002</v>
          </cell>
          <cell r="J12">
            <v>450243</v>
          </cell>
          <cell r="L12" t="e">
            <v>#VALUE!</v>
          </cell>
          <cell r="M12">
            <v>8.6407889543625735</v>
          </cell>
          <cell r="N12">
            <v>4.030810259090166</v>
          </cell>
        </row>
        <row r="13">
          <cell r="A13">
            <v>36682</v>
          </cell>
          <cell r="B13" t="str">
            <v>-</v>
          </cell>
          <cell r="C13" t="str">
            <v>-</v>
          </cell>
          <cell r="D13" t="str">
            <v>-</v>
          </cell>
          <cell r="E13">
            <v>2724.08</v>
          </cell>
          <cell r="F13">
            <v>58.782200000000003</v>
          </cell>
          <cell r="G13">
            <v>417324</v>
          </cell>
          <cell r="H13">
            <v>5315.91</v>
          </cell>
          <cell r="I13">
            <v>48.410499999999999</v>
          </cell>
          <cell r="J13">
            <v>450243</v>
          </cell>
          <cell r="L13" t="e">
            <v>#VALUE!</v>
          </cell>
          <cell r="M13">
            <v>9.0053239379166552</v>
          </cell>
          <cell r="N13">
            <v>4.1002366013532967</v>
          </cell>
        </row>
        <row r="14">
          <cell r="A14">
            <v>36683</v>
          </cell>
          <cell r="B14" t="str">
            <v>-</v>
          </cell>
          <cell r="C14" t="str">
            <v>-</v>
          </cell>
          <cell r="D14" t="str">
            <v>-</v>
          </cell>
          <cell r="E14">
            <v>2724.08</v>
          </cell>
          <cell r="F14">
            <v>59.046600000000005</v>
          </cell>
          <cell r="G14">
            <v>417324</v>
          </cell>
          <cell r="H14">
            <v>5315.91</v>
          </cell>
          <cell r="I14">
            <v>47.904299999999999</v>
          </cell>
          <cell r="J14">
            <v>450243</v>
          </cell>
          <cell r="L14" t="e">
            <v>#VALUE!</v>
          </cell>
          <cell r="M14">
            <v>9.0458295271798193</v>
          </cell>
          <cell r="N14">
            <v>4.0573628494274736</v>
          </cell>
        </row>
        <row r="15">
          <cell r="A15">
            <v>36684</v>
          </cell>
          <cell r="B15" t="str">
            <v>-</v>
          </cell>
          <cell r="C15" t="str">
            <v>-</v>
          </cell>
          <cell r="D15" t="str">
            <v>-</v>
          </cell>
          <cell r="E15">
            <v>2724.08</v>
          </cell>
          <cell r="F15">
            <v>57.460300000000004</v>
          </cell>
          <cell r="G15">
            <v>417324</v>
          </cell>
          <cell r="H15">
            <v>5315.91</v>
          </cell>
          <cell r="I15">
            <v>48.362300000000005</v>
          </cell>
          <cell r="J15">
            <v>450243</v>
          </cell>
          <cell r="L15" t="e">
            <v>#VALUE!</v>
          </cell>
          <cell r="M15">
            <v>8.8028113114152315</v>
          </cell>
          <cell r="N15">
            <v>4.0961541935247219</v>
          </cell>
        </row>
        <row r="16">
          <cell r="A16">
            <v>36685</v>
          </cell>
          <cell r="B16" t="str">
            <v>-</v>
          </cell>
          <cell r="C16" t="str">
            <v>-</v>
          </cell>
          <cell r="D16" t="str">
            <v>-</v>
          </cell>
          <cell r="E16">
            <v>2724.08</v>
          </cell>
          <cell r="F16">
            <v>55.521500000000003</v>
          </cell>
          <cell r="G16">
            <v>417324</v>
          </cell>
          <cell r="H16">
            <v>5315.91</v>
          </cell>
          <cell r="I16">
            <v>47.880099999999999</v>
          </cell>
          <cell r="J16">
            <v>450243</v>
          </cell>
          <cell r="L16" t="e">
            <v>#VALUE!</v>
          </cell>
          <cell r="M16">
            <v>8.5057907499045555</v>
          </cell>
          <cell r="N16">
            <v>4.0553131757874006</v>
          </cell>
        </row>
        <row r="17">
          <cell r="A17">
            <v>36686</v>
          </cell>
          <cell r="B17" t="str">
            <v>-</v>
          </cell>
          <cell r="C17" t="str">
            <v>-</v>
          </cell>
          <cell r="D17" t="str">
            <v>-</v>
          </cell>
          <cell r="E17">
            <v>2724.08</v>
          </cell>
          <cell r="F17">
            <v>56.8874</v>
          </cell>
          <cell r="G17">
            <v>417324</v>
          </cell>
          <cell r="H17">
            <v>5315.91</v>
          </cell>
          <cell r="I17">
            <v>47.735500000000002</v>
          </cell>
          <cell r="J17">
            <v>450243</v>
          </cell>
          <cell r="L17" t="e">
            <v>#VALUE!</v>
          </cell>
          <cell r="M17">
            <v>8.715044094740243</v>
          </cell>
          <cell r="N17">
            <v>4.0430659523016761</v>
          </cell>
        </row>
        <row r="18">
          <cell r="A18">
            <v>36689</v>
          </cell>
          <cell r="B18" t="str">
            <v>-</v>
          </cell>
          <cell r="C18" t="str">
            <v>-</v>
          </cell>
          <cell r="D18" t="str">
            <v>-</v>
          </cell>
          <cell r="E18">
            <v>2724.08</v>
          </cell>
          <cell r="F18">
            <v>56.8874</v>
          </cell>
          <cell r="G18">
            <v>417324</v>
          </cell>
          <cell r="H18">
            <v>5315.91</v>
          </cell>
          <cell r="I18">
            <v>47.735500000000002</v>
          </cell>
          <cell r="J18">
            <v>450243</v>
          </cell>
          <cell r="L18" t="e">
            <v>#VALUE!</v>
          </cell>
          <cell r="M18">
            <v>8.715044094740243</v>
          </cell>
          <cell r="N18">
            <v>4.0430659523016761</v>
          </cell>
        </row>
        <row r="19">
          <cell r="A19">
            <v>36690</v>
          </cell>
          <cell r="B19" t="str">
            <v>-</v>
          </cell>
          <cell r="C19" t="str">
            <v>-</v>
          </cell>
          <cell r="D19" t="str">
            <v>-</v>
          </cell>
          <cell r="E19">
            <v>2724.08</v>
          </cell>
          <cell r="F19">
            <v>57.989100000000001</v>
          </cell>
          <cell r="G19">
            <v>417324</v>
          </cell>
          <cell r="H19">
            <v>5315.91</v>
          </cell>
          <cell r="I19">
            <v>47.831900000000005</v>
          </cell>
          <cell r="J19">
            <v>450243</v>
          </cell>
          <cell r="L19" t="e">
            <v>#VALUE!</v>
          </cell>
          <cell r="M19">
            <v>8.8838224899415579</v>
          </cell>
          <cell r="N19">
            <v>4.0512307679588258</v>
          </cell>
        </row>
        <row r="20">
          <cell r="A20">
            <v>36691</v>
          </cell>
          <cell r="B20" t="str">
            <v>-</v>
          </cell>
          <cell r="C20" t="str">
            <v>-</v>
          </cell>
          <cell r="D20" t="str">
            <v>-</v>
          </cell>
          <cell r="E20">
            <v>2724.08</v>
          </cell>
          <cell r="F20">
            <v>58.209400000000002</v>
          </cell>
          <cell r="G20">
            <v>417324</v>
          </cell>
          <cell r="H20">
            <v>5315.91</v>
          </cell>
          <cell r="I20">
            <v>49.230200000000004</v>
          </cell>
          <cell r="J20">
            <v>450243</v>
          </cell>
          <cell r="L20" t="e">
            <v>#VALUE!</v>
          </cell>
          <cell r="M20">
            <v>8.917572041056065</v>
          </cell>
          <cell r="N20">
            <v>4.1696629436164265</v>
          </cell>
        </row>
        <row r="21">
          <cell r="A21">
            <v>36692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073.5</v>
          </cell>
          <cell r="F21">
            <v>56.402700000000003</v>
          </cell>
          <cell r="G21">
            <v>417324</v>
          </cell>
          <cell r="H21">
            <v>5368.5</v>
          </cell>
          <cell r="I21">
            <v>48.989200000000004</v>
          </cell>
          <cell r="J21">
            <v>450243</v>
          </cell>
          <cell r="L21" t="e">
            <v>#VALUE!</v>
          </cell>
          <cell r="M21">
            <v>7.6584351308931193</v>
          </cell>
          <cell r="N21">
            <v>4.1086047081307635</v>
          </cell>
        </row>
        <row r="22">
          <cell r="A22">
            <v>36693</v>
          </cell>
          <cell r="B22" t="str">
            <v>-</v>
          </cell>
          <cell r="C22" t="str">
            <v>-</v>
          </cell>
          <cell r="D22" t="str">
            <v>-</v>
          </cell>
          <cell r="E22">
            <v>3073.5</v>
          </cell>
          <cell r="F22">
            <v>55.9621</v>
          </cell>
          <cell r="G22">
            <v>417324</v>
          </cell>
          <cell r="H22">
            <v>5368.5</v>
          </cell>
          <cell r="I22">
            <v>47.349700000000006</v>
          </cell>
          <cell r="J22">
            <v>450243</v>
          </cell>
          <cell r="L22" t="e">
            <v>#VALUE!</v>
          </cell>
          <cell r="M22">
            <v>7.5986098651049296</v>
          </cell>
          <cell r="N22">
            <v>3.9711038422464382</v>
          </cell>
        </row>
        <row r="23">
          <cell r="A23">
            <v>36696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073.5</v>
          </cell>
          <cell r="F23">
            <v>54.023200000000003</v>
          </cell>
          <cell r="G23">
            <v>417324</v>
          </cell>
          <cell r="H23">
            <v>5368.5</v>
          </cell>
          <cell r="I23">
            <v>47.6873</v>
          </cell>
          <cell r="J23">
            <v>443190</v>
          </cell>
          <cell r="L23" t="e">
            <v>#VALUE!</v>
          </cell>
          <cell r="M23">
            <v>7.3353433924841385</v>
          </cell>
          <cell r="N23">
            <v>3.9367671578653254</v>
          </cell>
        </row>
        <row r="24">
          <cell r="A24">
            <v>36697</v>
          </cell>
          <cell r="B24" t="str">
            <v>-</v>
          </cell>
          <cell r="C24" t="str">
            <v>-</v>
          </cell>
          <cell r="D24" t="str">
            <v>-</v>
          </cell>
          <cell r="E24">
            <v>3073.5</v>
          </cell>
          <cell r="F24">
            <v>54.287600000000005</v>
          </cell>
          <cell r="G24">
            <v>417324</v>
          </cell>
          <cell r="H24">
            <v>5368.5</v>
          </cell>
          <cell r="I24">
            <v>47.639099999999999</v>
          </cell>
          <cell r="J24">
            <v>443190</v>
          </cell>
          <cell r="L24" t="e">
            <v>#VALUE!</v>
          </cell>
          <cell r="M24">
            <v>7.3712439832113228</v>
          </cell>
          <cell r="N24">
            <v>3.9327880653813914</v>
          </cell>
        </row>
        <row r="25">
          <cell r="A25">
            <v>36698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073.5</v>
          </cell>
          <cell r="F25">
            <v>54.375800000000005</v>
          </cell>
          <cell r="G25">
            <v>417324</v>
          </cell>
          <cell r="H25">
            <v>5368.5</v>
          </cell>
          <cell r="I25">
            <v>47.0122</v>
          </cell>
          <cell r="J25">
            <v>443190</v>
          </cell>
          <cell r="L25" t="e">
            <v>#VALUE!</v>
          </cell>
          <cell r="M25">
            <v>7.3832198988775017</v>
          </cell>
          <cell r="N25">
            <v>3.8810350969544571</v>
          </cell>
        </row>
        <row r="26">
          <cell r="A26">
            <v>36699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073.5</v>
          </cell>
          <cell r="F26">
            <v>53.802900000000001</v>
          </cell>
          <cell r="G26">
            <v>417324</v>
          </cell>
          <cell r="H26">
            <v>5368.5</v>
          </cell>
          <cell r="I26">
            <v>46.674700000000001</v>
          </cell>
          <cell r="J26">
            <v>443190</v>
          </cell>
          <cell r="L26" t="e">
            <v>#VALUE!</v>
          </cell>
          <cell r="M26">
            <v>7.3054307595900445</v>
          </cell>
          <cell r="N26">
            <v>3.8531731941883209</v>
          </cell>
        </row>
        <row r="27">
          <cell r="A27">
            <v>36700</v>
          </cell>
          <cell r="B27" t="str">
            <v>-</v>
          </cell>
          <cell r="C27" t="str">
            <v>-</v>
          </cell>
          <cell r="D27" t="str">
            <v>-</v>
          </cell>
          <cell r="E27">
            <v>3073.5</v>
          </cell>
          <cell r="F27">
            <v>54.552</v>
          </cell>
          <cell r="G27">
            <v>422713</v>
          </cell>
          <cell r="H27">
            <v>5368.5</v>
          </cell>
          <cell r="I27">
            <v>46.409500000000001</v>
          </cell>
          <cell r="J27">
            <v>443205</v>
          </cell>
          <cell r="L27" t="e">
            <v>#VALUE!</v>
          </cell>
          <cell r="M27">
            <v>7.5027947213274775</v>
          </cell>
          <cell r="N27">
            <v>3.8314096018440909</v>
          </cell>
        </row>
        <row r="28">
          <cell r="A28">
            <v>36703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073.5</v>
          </cell>
          <cell r="F28">
            <v>54.1995</v>
          </cell>
          <cell r="G28">
            <v>422713</v>
          </cell>
          <cell r="H28">
            <v>5368.5</v>
          </cell>
          <cell r="I28">
            <v>47.0122</v>
          </cell>
          <cell r="J28">
            <v>443205</v>
          </cell>
          <cell r="L28" t="e">
            <v>#VALUE!</v>
          </cell>
          <cell r="M28">
            <v>7.4543137281600789</v>
          </cell>
          <cell r="N28">
            <v>3.8811664526404024</v>
          </cell>
        </row>
        <row r="29">
          <cell r="A29">
            <v>36704</v>
          </cell>
          <cell r="B29" t="str">
            <v>-</v>
          </cell>
          <cell r="C29" t="str">
            <v>-</v>
          </cell>
          <cell r="D29" t="str">
            <v>-</v>
          </cell>
          <cell r="E29">
            <v>3073.5</v>
          </cell>
          <cell r="F29">
            <v>53.935100000000006</v>
          </cell>
          <cell r="G29">
            <v>422713</v>
          </cell>
          <cell r="H29">
            <v>5368.5</v>
          </cell>
          <cell r="I29">
            <v>45.854999999999997</v>
          </cell>
          <cell r="J29">
            <v>443205</v>
          </cell>
          <cell r="L29" t="e">
            <v>#VALUE!</v>
          </cell>
          <cell r="M29">
            <v>7.4179495449162207</v>
          </cell>
          <cell r="N29">
            <v>3.7856319782062022</v>
          </cell>
        </row>
        <row r="30">
          <cell r="A30">
            <v>36705</v>
          </cell>
          <cell r="B30" t="str">
            <v>-</v>
          </cell>
          <cell r="C30" t="str">
            <v>-</v>
          </cell>
          <cell r="D30" t="str">
            <v>-</v>
          </cell>
          <cell r="E30">
            <v>3073.5</v>
          </cell>
          <cell r="F30">
            <v>53.2301</v>
          </cell>
          <cell r="G30">
            <v>422713</v>
          </cell>
          <cell r="H30">
            <v>5368.5</v>
          </cell>
          <cell r="I30">
            <v>48.217700000000001</v>
          </cell>
          <cell r="J30">
            <v>443205</v>
          </cell>
          <cell r="L30" t="e">
            <v>#VALUE!</v>
          </cell>
          <cell r="M30">
            <v>7.3209875585814226</v>
          </cell>
          <cell r="N30">
            <v>3.9806884098910316</v>
          </cell>
        </row>
        <row r="31">
          <cell r="A31">
            <v>36706</v>
          </cell>
          <cell r="B31" t="str">
            <v>-</v>
          </cell>
          <cell r="C31" t="str">
            <v>-</v>
          </cell>
          <cell r="D31" t="str">
            <v>-</v>
          </cell>
          <cell r="E31">
            <v>3073.5</v>
          </cell>
          <cell r="F31">
            <v>54.419800000000002</v>
          </cell>
          <cell r="G31">
            <v>422713</v>
          </cell>
          <cell r="H31">
            <v>5368.5</v>
          </cell>
          <cell r="I31">
            <v>48.940899999999999</v>
          </cell>
          <cell r="J31">
            <v>443205</v>
          </cell>
          <cell r="L31" t="e">
            <v>#VALUE!</v>
          </cell>
          <cell r="M31">
            <v>7.4846126297055484</v>
          </cell>
          <cell r="N31">
            <v>4.0403933285834031</v>
          </cell>
        </row>
        <row r="32">
          <cell r="A32">
            <v>36707</v>
          </cell>
          <cell r="B32" t="str">
            <v>-</v>
          </cell>
          <cell r="C32" t="str">
            <v>-</v>
          </cell>
          <cell r="D32" t="str">
            <v>-</v>
          </cell>
          <cell r="E32">
            <v>3073.5</v>
          </cell>
          <cell r="F32">
            <v>55.521500000000003</v>
          </cell>
          <cell r="G32">
            <v>422713</v>
          </cell>
          <cell r="H32">
            <v>5368.5</v>
          </cell>
          <cell r="I32">
            <v>48.603400000000001</v>
          </cell>
          <cell r="J32">
            <v>443205</v>
          </cell>
          <cell r="L32" t="e">
            <v>#VALUE!</v>
          </cell>
          <cell r="M32">
            <v>7.6361346443793732</v>
          </cell>
          <cell r="N32">
            <v>4.0125304828164285</v>
          </cell>
        </row>
        <row r="33">
          <cell r="A33">
            <v>36710</v>
          </cell>
          <cell r="B33" t="str">
            <v>-</v>
          </cell>
          <cell r="C33" t="str">
            <v>-</v>
          </cell>
          <cell r="D33" t="str">
            <v>-</v>
          </cell>
          <cell r="E33">
            <v>3073.5</v>
          </cell>
          <cell r="F33">
            <v>56.314600000000006</v>
          </cell>
          <cell r="G33">
            <v>422713</v>
          </cell>
          <cell r="H33">
            <v>5368.5</v>
          </cell>
          <cell r="I33">
            <v>49.664200000000001</v>
          </cell>
          <cell r="J33">
            <v>443205</v>
          </cell>
          <cell r="L33" t="e">
            <v>#VALUE!</v>
          </cell>
          <cell r="M33">
            <v>7.74521344063771</v>
          </cell>
          <cell r="N33">
            <v>4.1001065029337802</v>
          </cell>
        </row>
        <row r="34">
          <cell r="A34">
            <v>36711</v>
          </cell>
          <cell r="B34" t="str">
            <v>-</v>
          </cell>
          <cell r="C34" t="str">
            <v>-</v>
          </cell>
          <cell r="D34" t="str">
            <v>-</v>
          </cell>
          <cell r="E34">
            <v>3073.5</v>
          </cell>
          <cell r="F34">
            <v>56.226500000000001</v>
          </cell>
          <cell r="G34">
            <v>422713</v>
          </cell>
          <cell r="H34">
            <v>5368.5</v>
          </cell>
          <cell r="I34">
            <v>49.278500000000001</v>
          </cell>
          <cell r="J34">
            <v>443205</v>
          </cell>
          <cell r="L34" t="e">
            <v>#VALUE!</v>
          </cell>
          <cell r="M34">
            <v>7.7330966307141695</v>
          </cell>
          <cell r="N34">
            <v>4.0682644300083828</v>
          </cell>
        </row>
        <row r="35">
          <cell r="A35">
            <v>36712</v>
          </cell>
          <cell r="B35" t="str">
            <v>-</v>
          </cell>
          <cell r="C35" t="str">
            <v>-</v>
          </cell>
          <cell r="D35" t="str">
            <v>-</v>
          </cell>
          <cell r="E35">
            <v>3073.5</v>
          </cell>
          <cell r="F35">
            <v>57.945</v>
          </cell>
          <cell r="G35">
            <v>422713</v>
          </cell>
          <cell r="H35">
            <v>5368.5</v>
          </cell>
          <cell r="I35">
            <v>50.098200000000006</v>
          </cell>
          <cell r="J35">
            <v>443205</v>
          </cell>
          <cell r="L35" t="e">
            <v>#VALUE!</v>
          </cell>
          <cell r="M35">
            <v>7.9694500683260134</v>
          </cell>
          <cell r="N35">
            <v>4.1359360586756084</v>
          </cell>
        </row>
        <row r="36">
          <cell r="A36">
            <v>36713</v>
          </cell>
          <cell r="B36" t="str">
            <v>-</v>
          </cell>
          <cell r="C36" t="str">
            <v>-</v>
          </cell>
          <cell r="D36" t="str">
            <v>-</v>
          </cell>
          <cell r="E36">
            <v>3073.5</v>
          </cell>
          <cell r="F36">
            <v>56.314600000000006</v>
          </cell>
          <cell r="G36">
            <v>422713</v>
          </cell>
          <cell r="H36">
            <v>5368.5</v>
          </cell>
          <cell r="I36">
            <v>50.628600000000006</v>
          </cell>
          <cell r="J36">
            <v>443205</v>
          </cell>
          <cell r="L36" t="e">
            <v>#VALUE!</v>
          </cell>
          <cell r="M36">
            <v>7.74521344063771</v>
          </cell>
          <cell r="N36">
            <v>4.1797240687342834</v>
          </cell>
        </row>
        <row r="37">
          <cell r="A37">
            <v>36714</v>
          </cell>
          <cell r="B37" t="str">
            <v>-</v>
          </cell>
          <cell r="C37" t="str">
            <v>-</v>
          </cell>
          <cell r="D37" t="str">
            <v>-</v>
          </cell>
          <cell r="E37">
            <v>3073.5</v>
          </cell>
          <cell r="F37">
            <v>55.9621</v>
          </cell>
          <cell r="G37">
            <v>422713</v>
          </cell>
          <cell r="H37">
            <v>5368.5</v>
          </cell>
          <cell r="I37">
            <v>50.821400000000004</v>
          </cell>
          <cell r="J37">
            <v>443239</v>
          </cell>
          <cell r="L37" t="e">
            <v>#VALUE!</v>
          </cell>
          <cell r="M37">
            <v>7.6967324474703096</v>
          </cell>
          <cell r="N37">
            <v>4.1959628415013501</v>
          </cell>
        </row>
        <row r="38">
          <cell r="A38">
            <v>36717</v>
          </cell>
          <cell r="B38" t="str">
            <v>-</v>
          </cell>
          <cell r="C38" t="str">
            <v>-</v>
          </cell>
          <cell r="D38" t="str">
            <v>-</v>
          </cell>
          <cell r="E38">
            <v>3073.5</v>
          </cell>
          <cell r="F38">
            <v>55.521500000000003</v>
          </cell>
          <cell r="G38">
            <v>422713</v>
          </cell>
          <cell r="H38">
            <v>5368.5</v>
          </cell>
          <cell r="I38">
            <v>51.5929</v>
          </cell>
          <cell r="J38">
            <v>443239</v>
          </cell>
          <cell r="L38" t="e">
            <v>#VALUE!</v>
          </cell>
          <cell r="M38">
            <v>7.6361346443793732</v>
          </cell>
          <cell r="N38">
            <v>4.2596601291049634</v>
          </cell>
        </row>
        <row r="39">
          <cell r="A39">
            <v>36718</v>
          </cell>
          <cell r="B39" t="str">
            <v>-</v>
          </cell>
          <cell r="C39" t="str">
            <v>-</v>
          </cell>
          <cell r="D39" t="str">
            <v>-</v>
          </cell>
          <cell r="E39">
            <v>3073.5</v>
          </cell>
          <cell r="F39">
            <v>56.094300000000004</v>
          </cell>
          <cell r="G39">
            <v>422713</v>
          </cell>
          <cell r="H39">
            <v>5368.5</v>
          </cell>
          <cell r="I39">
            <v>51.0625</v>
          </cell>
          <cell r="J39">
            <v>443239</v>
          </cell>
          <cell r="L39" t="e">
            <v>#VALUE!</v>
          </cell>
          <cell r="M39">
            <v>7.7149145390922405</v>
          </cell>
          <cell r="N39">
            <v>4.2158687598956872</v>
          </cell>
        </row>
        <row r="40">
          <cell r="A40">
            <v>36719</v>
          </cell>
          <cell r="B40" t="str">
            <v>-</v>
          </cell>
          <cell r="C40" t="str">
            <v>-</v>
          </cell>
          <cell r="D40" t="str">
            <v>-</v>
          </cell>
          <cell r="E40">
            <v>3073.5</v>
          </cell>
          <cell r="F40">
            <v>54.6402</v>
          </cell>
          <cell r="G40">
            <v>422713</v>
          </cell>
          <cell r="H40">
            <v>5368.5</v>
          </cell>
          <cell r="I40">
            <v>49.953500000000005</v>
          </cell>
          <cell r="J40">
            <v>443239</v>
          </cell>
          <cell r="L40" t="e">
            <v>#VALUE!</v>
          </cell>
          <cell r="M40">
            <v>7.5149252847242547</v>
          </cell>
          <cell r="N40">
            <v>4.1243064890565337</v>
          </cell>
        </row>
        <row r="41">
          <cell r="A41">
            <v>36720</v>
          </cell>
          <cell r="B41" t="str">
            <v>-</v>
          </cell>
          <cell r="C41" t="str">
            <v>-</v>
          </cell>
          <cell r="D41" t="str">
            <v>-</v>
          </cell>
          <cell r="E41">
            <v>3073.5</v>
          </cell>
          <cell r="F41">
            <v>54.463900000000002</v>
          </cell>
          <cell r="G41">
            <v>422713</v>
          </cell>
          <cell r="H41">
            <v>5368.5</v>
          </cell>
          <cell r="I41">
            <v>48.699800000000003</v>
          </cell>
          <cell r="J41">
            <v>443239</v>
          </cell>
          <cell r="L41" t="e">
            <v>#VALUE!</v>
          </cell>
          <cell r="M41">
            <v>7.4906779114039361</v>
          </cell>
          <cell r="N41">
            <v>4.0207973646642454</v>
          </cell>
        </row>
        <row r="42">
          <cell r="A42">
            <v>36721</v>
          </cell>
          <cell r="B42" t="str">
            <v>-</v>
          </cell>
          <cell r="C42" t="str">
            <v>-</v>
          </cell>
          <cell r="D42" t="str">
            <v>-</v>
          </cell>
          <cell r="E42">
            <v>3073.5</v>
          </cell>
          <cell r="F42">
            <v>54.463900000000002</v>
          </cell>
          <cell r="G42">
            <v>422713</v>
          </cell>
          <cell r="H42">
            <v>5368.5</v>
          </cell>
          <cell r="I42">
            <v>48.699800000000003</v>
          </cell>
          <cell r="J42">
            <v>443239</v>
          </cell>
          <cell r="L42" t="e">
            <v>#VALUE!</v>
          </cell>
          <cell r="M42">
            <v>7.4906779114039361</v>
          </cell>
          <cell r="N42">
            <v>4.0207973646642454</v>
          </cell>
        </row>
        <row r="43">
          <cell r="A43">
            <v>36724</v>
          </cell>
          <cell r="B43" t="str">
            <v>-</v>
          </cell>
          <cell r="C43" t="str">
            <v>-</v>
          </cell>
          <cell r="D43" t="str">
            <v>-</v>
          </cell>
          <cell r="E43">
            <v>3073.5</v>
          </cell>
          <cell r="F43">
            <v>55.389200000000002</v>
          </cell>
          <cell r="G43">
            <v>422713</v>
          </cell>
          <cell r="H43">
            <v>5368.5</v>
          </cell>
          <cell r="I43">
            <v>49.423100000000005</v>
          </cell>
          <cell r="J43">
            <v>443239</v>
          </cell>
          <cell r="L43" t="e">
            <v>#VALUE!</v>
          </cell>
          <cell r="M43">
            <v>7.6179387992842029</v>
          </cell>
          <cell r="N43">
            <v>4.0805151198472576</v>
          </cell>
        </row>
        <row r="44">
          <cell r="A44">
            <v>36725</v>
          </cell>
          <cell r="B44" t="str">
            <v>-</v>
          </cell>
          <cell r="C44" t="str">
            <v>-</v>
          </cell>
          <cell r="D44" t="str">
            <v>-</v>
          </cell>
          <cell r="E44">
            <v>3073.5</v>
          </cell>
          <cell r="F44">
            <v>55.433300000000003</v>
          </cell>
          <cell r="G44">
            <v>422713</v>
          </cell>
          <cell r="H44">
            <v>5368.5</v>
          </cell>
          <cell r="I44">
            <v>49.374900000000004</v>
          </cell>
          <cell r="J44">
            <v>443239</v>
          </cell>
          <cell r="L44" t="e">
            <v>#VALUE!</v>
          </cell>
          <cell r="M44">
            <v>7.6240040809825933</v>
          </cell>
          <cell r="N44">
            <v>4.0765355874266556</v>
          </cell>
        </row>
        <row r="45">
          <cell r="A45">
            <v>36726</v>
          </cell>
          <cell r="B45" t="str">
            <v>-</v>
          </cell>
          <cell r="C45" t="str">
            <v>-</v>
          </cell>
          <cell r="D45" t="str">
            <v>-</v>
          </cell>
          <cell r="E45">
            <v>3073.5</v>
          </cell>
          <cell r="F45">
            <v>54.023200000000003</v>
          </cell>
          <cell r="G45">
            <v>422713</v>
          </cell>
          <cell r="H45">
            <v>5368.5</v>
          </cell>
          <cell r="I45">
            <v>49.760600000000004</v>
          </cell>
          <cell r="J45">
            <v>448060</v>
          </cell>
          <cell r="L45" t="e">
            <v>#VALUE!</v>
          </cell>
          <cell r="M45">
            <v>7.4300663548397594</v>
          </cell>
          <cell r="N45">
            <v>4.1530659282853684</v>
          </cell>
        </row>
        <row r="46">
          <cell r="A46">
            <v>36727</v>
          </cell>
          <cell r="B46" t="str">
            <v>-</v>
          </cell>
          <cell r="C46" t="str">
            <v>-</v>
          </cell>
          <cell r="D46" t="str">
            <v>-</v>
          </cell>
          <cell r="E46">
            <v>3354.17</v>
          </cell>
          <cell r="F46">
            <v>54.1554</v>
          </cell>
          <cell r="G46">
            <v>422713</v>
          </cell>
          <cell r="H46">
            <v>5484.58</v>
          </cell>
          <cell r="I46">
            <v>50.339200000000005</v>
          </cell>
          <cell r="J46">
            <v>448060</v>
          </cell>
          <cell r="L46" t="e">
            <v>#VALUE!</v>
          </cell>
          <cell r="M46">
            <v>6.8249944398167059</v>
          </cell>
          <cell r="N46">
            <v>4.112435583399277</v>
          </cell>
        </row>
        <row r="47">
          <cell r="A47">
            <v>36728</v>
          </cell>
          <cell r="B47" t="str">
            <v>-</v>
          </cell>
          <cell r="C47" t="str">
            <v>-</v>
          </cell>
          <cell r="D47" t="str">
            <v>-</v>
          </cell>
          <cell r="E47">
            <v>3354.17</v>
          </cell>
          <cell r="F47">
            <v>53.847000000000001</v>
          </cell>
          <cell r="G47">
            <v>422713</v>
          </cell>
          <cell r="H47">
            <v>5484.58</v>
          </cell>
          <cell r="I47">
            <v>49.471299999999999</v>
          </cell>
          <cell r="J47">
            <v>448060</v>
          </cell>
          <cell r="L47" t="e">
            <v>#VALUE!</v>
          </cell>
          <cell r="M47">
            <v>6.7861279872516898</v>
          </cell>
          <cell r="N47">
            <v>4.041532930142326</v>
          </cell>
        </row>
        <row r="48">
          <cell r="A48">
            <v>36731</v>
          </cell>
          <cell r="B48" t="str">
            <v>-</v>
          </cell>
          <cell r="C48" t="str">
            <v>-</v>
          </cell>
          <cell r="D48" t="str">
            <v>-</v>
          </cell>
          <cell r="E48">
            <v>3354.17</v>
          </cell>
          <cell r="F48">
            <v>53.847000000000001</v>
          </cell>
          <cell r="G48">
            <v>422713</v>
          </cell>
          <cell r="H48">
            <v>5484.58</v>
          </cell>
          <cell r="I48">
            <v>49.278500000000001</v>
          </cell>
          <cell r="J48">
            <v>448065</v>
          </cell>
          <cell r="L48" t="e">
            <v>#VALUE!</v>
          </cell>
          <cell r="M48">
            <v>6.7861279872516898</v>
          </cell>
          <cell r="N48">
            <v>4.0258271558624363</v>
          </cell>
        </row>
        <row r="49">
          <cell r="A49">
            <v>36732</v>
          </cell>
          <cell r="B49" t="str">
            <v>-</v>
          </cell>
          <cell r="C49" t="str">
            <v>-</v>
          </cell>
          <cell r="D49" t="str">
            <v>-</v>
          </cell>
          <cell r="E49">
            <v>3354.17</v>
          </cell>
          <cell r="F49">
            <v>55.257000000000005</v>
          </cell>
          <cell r="G49">
            <v>422713</v>
          </cell>
          <cell r="H49">
            <v>5484.58</v>
          </cell>
          <cell r="I49">
            <v>49.953500000000005</v>
          </cell>
          <cell r="J49">
            <v>448065</v>
          </cell>
          <cell r="L49" t="e">
            <v>#VALUE!</v>
          </cell>
          <cell r="M49">
            <v>6.9638248034536119</v>
          </cell>
          <cell r="N49">
            <v>4.0809715561629156</v>
          </cell>
        </row>
        <row r="50">
          <cell r="A50">
            <v>36733</v>
          </cell>
          <cell r="B50" t="str">
            <v>-</v>
          </cell>
          <cell r="C50" t="str">
            <v>-</v>
          </cell>
          <cell r="D50" t="str">
            <v>-</v>
          </cell>
          <cell r="E50">
            <v>3354.17</v>
          </cell>
          <cell r="F50">
            <v>57.328100000000006</v>
          </cell>
          <cell r="G50">
            <v>422713</v>
          </cell>
          <cell r="H50">
            <v>5484.58</v>
          </cell>
          <cell r="I50">
            <v>50.387500000000003</v>
          </cell>
          <cell r="J50">
            <v>448065</v>
          </cell>
          <cell r="L50" t="e">
            <v>#VALUE!</v>
          </cell>
          <cell r="M50">
            <v>7.2248374814931866</v>
          </cell>
          <cell r="N50">
            <v>4.1164273631709269</v>
          </cell>
        </row>
        <row r="51">
          <cell r="A51">
            <v>36734</v>
          </cell>
          <cell r="B51" t="str">
            <v>-</v>
          </cell>
          <cell r="C51" t="str">
            <v>-</v>
          </cell>
          <cell r="D51" t="str">
            <v>-</v>
          </cell>
          <cell r="E51">
            <v>3354.17</v>
          </cell>
          <cell r="F51">
            <v>58.165300000000002</v>
          </cell>
          <cell r="G51">
            <v>422713</v>
          </cell>
          <cell r="H51">
            <v>5484.58</v>
          </cell>
          <cell r="I51">
            <v>50.242800000000003</v>
          </cell>
          <cell r="J51">
            <v>448065</v>
          </cell>
          <cell r="L51" t="e">
            <v>#VALUE!</v>
          </cell>
          <cell r="M51">
            <v>7.3303465414394626</v>
          </cell>
          <cell r="N51">
            <v>4.1046060376546611</v>
          </cell>
        </row>
        <row r="52">
          <cell r="A52">
            <v>36735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354.17</v>
          </cell>
          <cell r="F52">
            <v>58.8703</v>
          </cell>
          <cell r="G52">
            <v>422713</v>
          </cell>
          <cell r="H52">
            <v>5484.58</v>
          </cell>
          <cell r="I52">
            <v>50.725000000000001</v>
          </cell>
          <cell r="J52">
            <v>448065</v>
          </cell>
          <cell r="L52" t="e">
            <v>#VALUE!</v>
          </cell>
          <cell r="M52">
            <v>7.4191949495404224</v>
          </cell>
          <cell r="N52">
            <v>4.1439995633211657</v>
          </cell>
        </row>
        <row r="53">
          <cell r="A53">
            <v>36738</v>
          </cell>
          <cell r="B53" t="str">
            <v>-</v>
          </cell>
          <cell r="C53" t="str">
            <v>-</v>
          </cell>
          <cell r="D53" t="str">
            <v>-</v>
          </cell>
          <cell r="E53">
            <v>3354.17</v>
          </cell>
          <cell r="F53">
            <v>59.046600000000005</v>
          </cell>
          <cell r="G53">
            <v>422713</v>
          </cell>
          <cell r="H53">
            <v>5484.58</v>
          </cell>
          <cell r="I53">
            <v>51.351800000000004</v>
          </cell>
          <cell r="J53">
            <v>448065</v>
          </cell>
          <cell r="L53" t="e">
            <v>#VALUE!</v>
          </cell>
          <cell r="M53">
            <v>7.4414133528712023</v>
          </cell>
          <cell r="N53">
            <v>4.1952062449631509</v>
          </cell>
        </row>
        <row r="54">
          <cell r="A54">
            <v>36739</v>
          </cell>
          <cell r="B54" t="str">
            <v>-</v>
          </cell>
          <cell r="C54" t="str">
            <v>-</v>
          </cell>
          <cell r="D54" t="str">
            <v>-</v>
          </cell>
          <cell r="E54">
            <v>3354.17</v>
          </cell>
          <cell r="F54">
            <v>59.751600000000003</v>
          </cell>
          <cell r="G54">
            <v>422713</v>
          </cell>
          <cell r="H54">
            <v>5484.58</v>
          </cell>
          <cell r="I54">
            <v>51.255400000000002</v>
          </cell>
          <cell r="J54">
            <v>448065</v>
          </cell>
          <cell r="L54" t="e">
            <v>#VALUE!</v>
          </cell>
          <cell r="M54">
            <v>7.5302617609721638</v>
          </cell>
          <cell r="N54">
            <v>4.1873308076461644</v>
          </cell>
        </row>
        <row r="55">
          <cell r="A55">
            <v>36740</v>
          </cell>
          <cell r="B55" t="str">
            <v>-</v>
          </cell>
          <cell r="C55" t="str">
            <v>-</v>
          </cell>
          <cell r="D55" t="str">
            <v>-</v>
          </cell>
          <cell r="E55">
            <v>3354.17</v>
          </cell>
          <cell r="F55">
            <v>61.6464</v>
          </cell>
          <cell r="G55">
            <v>422713</v>
          </cell>
          <cell r="H55">
            <v>5484.58</v>
          </cell>
          <cell r="I55">
            <v>52.075099999999999</v>
          </cell>
          <cell r="J55">
            <v>448065</v>
          </cell>
          <cell r="L55" t="e">
            <v>#VALUE!</v>
          </cell>
          <cell r="M55">
            <v>7.7690560356809586</v>
          </cell>
          <cell r="N55">
            <v>4.2542965334629086</v>
          </cell>
        </row>
        <row r="56">
          <cell r="A56">
            <v>36741</v>
          </cell>
          <cell r="B56" t="str">
            <v>-</v>
          </cell>
          <cell r="C56" t="str">
            <v>-</v>
          </cell>
          <cell r="D56" t="str">
            <v>-</v>
          </cell>
          <cell r="E56">
            <v>3354.17</v>
          </cell>
          <cell r="F56">
            <v>55.741800000000005</v>
          </cell>
          <cell r="G56">
            <v>422713</v>
          </cell>
          <cell r="H56">
            <v>5484.58</v>
          </cell>
          <cell r="I56">
            <v>49.808900000000001</v>
          </cell>
          <cell r="J56">
            <v>448065</v>
          </cell>
          <cell r="L56" t="e">
            <v>#VALUE!</v>
          </cell>
          <cell r="M56">
            <v>7.0249222619604854</v>
          </cell>
          <cell r="N56">
            <v>4.069158400187435</v>
          </cell>
        </row>
        <row r="57">
          <cell r="A57">
            <v>36742</v>
          </cell>
          <cell r="B57" t="str">
            <v>-</v>
          </cell>
          <cell r="C57" t="str">
            <v>-</v>
          </cell>
          <cell r="D57" t="str">
            <v>-</v>
          </cell>
          <cell r="E57">
            <v>3354.17</v>
          </cell>
          <cell r="F57">
            <v>55.829900000000002</v>
          </cell>
          <cell r="G57">
            <v>422713</v>
          </cell>
          <cell r="H57">
            <v>5484.58</v>
          </cell>
          <cell r="I57">
            <v>51.2072</v>
          </cell>
          <cell r="J57">
            <v>448065</v>
          </cell>
          <cell r="L57" t="e">
            <v>#VALUE!</v>
          </cell>
          <cell r="M57">
            <v>7.0360251623203354</v>
          </cell>
          <cell r="N57">
            <v>4.1833930889876711</v>
          </cell>
        </row>
        <row r="58">
          <cell r="A58">
            <v>36745</v>
          </cell>
          <cell r="B58" t="str">
            <v>-</v>
          </cell>
          <cell r="C58" t="str">
            <v>-</v>
          </cell>
          <cell r="D58" t="str">
            <v>-</v>
          </cell>
          <cell r="E58">
            <v>3354.17</v>
          </cell>
          <cell r="F58">
            <v>58.077200000000005</v>
          </cell>
          <cell r="G58">
            <v>422713</v>
          </cell>
          <cell r="H58">
            <v>5484.58</v>
          </cell>
          <cell r="I58">
            <v>51.158999999999999</v>
          </cell>
          <cell r="J58">
            <v>448065</v>
          </cell>
          <cell r="L58" t="e">
            <v>#VALUE!</v>
          </cell>
          <cell r="M58">
            <v>7.3192436410796118</v>
          </cell>
          <cell r="N58">
            <v>4.1794553703291779</v>
          </cell>
        </row>
        <row r="59">
          <cell r="A59">
            <v>36746</v>
          </cell>
          <cell r="B59" t="str">
            <v>-</v>
          </cell>
          <cell r="C59" t="str">
            <v>-</v>
          </cell>
          <cell r="D59" t="str">
            <v>-</v>
          </cell>
          <cell r="E59">
            <v>3354.17</v>
          </cell>
          <cell r="F59">
            <v>57.592500000000001</v>
          </cell>
          <cell r="G59">
            <v>422713</v>
          </cell>
          <cell r="H59">
            <v>5484.58</v>
          </cell>
          <cell r="I59">
            <v>52.075099999999999</v>
          </cell>
          <cell r="J59">
            <v>448065</v>
          </cell>
          <cell r="L59" t="e">
            <v>#VALUE!</v>
          </cell>
          <cell r="M59">
            <v>7.2581587851838156</v>
          </cell>
          <cell r="N59">
            <v>4.2542965334629086</v>
          </cell>
        </row>
        <row r="60">
          <cell r="A60">
            <v>36747</v>
          </cell>
          <cell r="B60" t="str">
            <v>-</v>
          </cell>
          <cell r="C60" t="str">
            <v>-</v>
          </cell>
          <cell r="D60" t="str">
            <v>-</v>
          </cell>
          <cell r="E60">
            <v>3354.17</v>
          </cell>
          <cell r="F60">
            <v>57.504300000000001</v>
          </cell>
          <cell r="G60">
            <v>422713</v>
          </cell>
          <cell r="H60">
            <v>5484.58</v>
          </cell>
          <cell r="I60">
            <v>52.075099999999999</v>
          </cell>
          <cell r="J60">
            <v>448065</v>
          </cell>
          <cell r="L60" t="e">
            <v>#VALUE!</v>
          </cell>
          <cell r="M60">
            <v>7.2470432822128865</v>
          </cell>
          <cell r="N60">
            <v>4.2542965334629086</v>
          </cell>
        </row>
        <row r="61">
          <cell r="A61">
            <v>36748</v>
          </cell>
          <cell r="B61" t="str">
            <v>-</v>
          </cell>
          <cell r="C61" t="str">
            <v>-</v>
          </cell>
          <cell r="D61" t="str">
            <v>-</v>
          </cell>
          <cell r="E61">
            <v>3354.17</v>
          </cell>
          <cell r="F61">
            <v>57.019600000000004</v>
          </cell>
          <cell r="G61">
            <v>422713</v>
          </cell>
          <cell r="H61">
            <v>5484.58</v>
          </cell>
          <cell r="I61">
            <v>51.0625</v>
          </cell>
          <cell r="J61">
            <v>448065</v>
          </cell>
          <cell r="L61" t="e">
            <v>#VALUE!</v>
          </cell>
          <cell r="M61">
            <v>7.1859584263170921</v>
          </cell>
          <cell r="N61">
            <v>4.1715717634714053</v>
          </cell>
        </row>
        <row r="62">
          <cell r="A62">
            <v>36749</v>
          </cell>
          <cell r="B62" t="str">
            <v>-</v>
          </cell>
          <cell r="C62" t="str">
            <v>-</v>
          </cell>
          <cell r="D62" t="str">
            <v>-</v>
          </cell>
          <cell r="E62">
            <v>3354.17</v>
          </cell>
          <cell r="F62">
            <v>57.284000000000006</v>
          </cell>
          <cell r="G62">
            <v>422713</v>
          </cell>
          <cell r="H62">
            <v>5484.58</v>
          </cell>
          <cell r="I62">
            <v>51.0625</v>
          </cell>
          <cell r="J62">
            <v>448065</v>
          </cell>
          <cell r="L62" t="e">
            <v>#VALUE!</v>
          </cell>
          <cell r="M62">
            <v>7.2192797300077229</v>
          </cell>
          <cell r="N62">
            <v>4.1715717634714053</v>
          </cell>
        </row>
        <row r="63">
          <cell r="A63">
            <v>36752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354.17</v>
          </cell>
          <cell r="F63">
            <v>57.592500000000001</v>
          </cell>
          <cell r="G63">
            <v>422713</v>
          </cell>
          <cell r="H63">
            <v>5484.58</v>
          </cell>
          <cell r="I63">
            <v>51.448300000000003</v>
          </cell>
          <cell r="J63">
            <v>448065</v>
          </cell>
          <cell r="L63" t="e">
            <v>#VALUE!</v>
          </cell>
          <cell r="M63">
            <v>7.2581587851838156</v>
          </cell>
          <cell r="N63">
            <v>4.2030898518209243</v>
          </cell>
        </row>
        <row r="64">
          <cell r="A64">
            <v>36753</v>
          </cell>
          <cell r="B64" t="str">
            <v>-</v>
          </cell>
          <cell r="C64" t="str">
            <v>-</v>
          </cell>
          <cell r="D64" t="str">
            <v>-</v>
          </cell>
          <cell r="E64">
            <v>3354.17</v>
          </cell>
          <cell r="F64">
            <v>57.680600000000005</v>
          </cell>
          <cell r="G64">
            <v>422713</v>
          </cell>
          <cell r="H64">
            <v>5484.58</v>
          </cell>
          <cell r="I64">
            <v>51.7376</v>
          </cell>
          <cell r="J64">
            <v>448065</v>
          </cell>
          <cell r="L64" t="e">
            <v>#VALUE!</v>
          </cell>
          <cell r="M64">
            <v>7.2692616855436674</v>
          </cell>
          <cell r="N64">
            <v>4.2267243333126689</v>
          </cell>
        </row>
        <row r="65">
          <cell r="A65">
            <v>36754</v>
          </cell>
          <cell r="B65" t="str">
            <v>-</v>
          </cell>
          <cell r="C65" t="str">
            <v>-</v>
          </cell>
          <cell r="D65" t="str">
            <v>-</v>
          </cell>
          <cell r="E65">
            <v>3354.17</v>
          </cell>
          <cell r="F65">
            <v>58.517800000000001</v>
          </cell>
          <cell r="G65">
            <v>422713</v>
          </cell>
          <cell r="H65">
            <v>5484.58</v>
          </cell>
          <cell r="I65">
            <v>52.701900000000002</v>
          </cell>
          <cell r="J65">
            <v>448065</v>
          </cell>
          <cell r="L65" t="e">
            <v>#VALUE!</v>
          </cell>
          <cell r="M65">
            <v>7.3747707454899425</v>
          </cell>
          <cell r="N65">
            <v>4.3055032151048946</v>
          </cell>
        </row>
        <row r="66">
          <cell r="A66">
            <v>36755</v>
          </cell>
          <cell r="B66" t="str">
            <v>-</v>
          </cell>
          <cell r="C66" t="str">
            <v>-</v>
          </cell>
          <cell r="D66" t="str">
            <v>-</v>
          </cell>
          <cell r="E66">
            <v>3417</v>
          </cell>
          <cell r="F66">
            <v>58.473800000000004</v>
          </cell>
          <cell r="G66">
            <v>422713</v>
          </cell>
          <cell r="H66">
            <v>5523.66</v>
          </cell>
          <cell r="I66">
            <v>52.219700000000003</v>
          </cell>
          <cell r="J66">
            <v>448065</v>
          </cell>
          <cell r="L66" t="e">
            <v>#VALUE!</v>
          </cell>
          <cell r="M66">
            <v>7.2337241496634475</v>
          </cell>
          <cell r="N66">
            <v>4.2359268819043896</v>
          </cell>
        </row>
        <row r="67">
          <cell r="A67">
            <v>36756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417</v>
          </cell>
          <cell r="F67">
            <v>57.24</v>
          </cell>
          <cell r="G67">
            <v>422713</v>
          </cell>
          <cell r="H67">
            <v>5523.66</v>
          </cell>
          <cell r="I67">
            <v>51.978700000000003</v>
          </cell>
          <cell r="J67">
            <v>448065</v>
          </cell>
          <cell r="L67" t="e">
            <v>#VALUE!</v>
          </cell>
          <cell r="M67">
            <v>7.081092221246708</v>
          </cell>
          <cell r="N67">
            <v>4.2163775857855113</v>
          </cell>
        </row>
        <row r="68">
          <cell r="A68">
            <v>36759</v>
          </cell>
          <cell r="B68" t="str">
            <v>-</v>
          </cell>
          <cell r="C68" t="str">
            <v>-</v>
          </cell>
          <cell r="D68" t="str">
            <v>-</v>
          </cell>
          <cell r="E68">
            <v>3417</v>
          </cell>
          <cell r="F68">
            <v>58.077200000000005</v>
          </cell>
          <cell r="G68">
            <v>422713</v>
          </cell>
          <cell r="H68">
            <v>5523.66</v>
          </cell>
          <cell r="I68">
            <v>52.460799999999999</v>
          </cell>
          <cell r="J68">
            <v>448065</v>
          </cell>
          <cell r="L68" t="e">
            <v>#VALUE!</v>
          </cell>
          <cell r="M68">
            <v>7.1846612360550202</v>
          </cell>
          <cell r="N68">
            <v>4.2554842897643947</v>
          </cell>
        </row>
        <row r="69">
          <cell r="A69">
            <v>36760</v>
          </cell>
          <cell r="B69" t="str">
            <v>-</v>
          </cell>
          <cell r="C69" t="str">
            <v>-</v>
          </cell>
          <cell r="D69" t="str">
            <v>-</v>
          </cell>
          <cell r="E69">
            <v>3417</v>
          </cell>
          <cell r="F69">
            <v>58.782200000000003</v>
          </cell>
          <cell r="G69">
            <v>422713</v>
          </cell>
          <cell r="H69">
            <v>5523.66</v>
          </cell>
          <cell r="I69">
            <v>52.798400000000001</v>
          </cell>
          <cell r="J69">
            <v>448065</v>
          </cell>
          <cell r="L69" t="e">
            <v>#VALUE!</v>
          </cell>
          <cell r="M69">
            <v>7.2718759463271878</v>
          </cell>
          <cell r="N69">
            <v>4.2828695278130811</v>
          </cell>
        </row>
        <row r="70">
          <cell r="A70">
            <v>36761</v>
          </cell>
          <cell r="B70" t="str">
            <v>-</v>
          </cell>
          <cell r="C70" t="str">
            <v>-</v>
          </cell>
          <cell r="D70" t="str">
            <v>-</v>
          </cell>
          <cell r="E70">
            <v>3417</v>
          </cell>
          <cell r="F70">
            <v>59.619400000000006</v>
          </cell>
          <cell r="G70">
            <v>422713</v>
          </cell>
          <cell r="H70">
            <v>5523.66</v>
          </cell>
          <cell r="I70">
            <v>52.557300000000005</v>
          </cell>
          <cell r="J70">
            <v>448065</v>
          </cell>
          <cell r="L70" t="e">
            <v>#VALUE!</v>
          </cell>
          <cell r="M70">
            <v>7.3754449611355</v>
          </cell>
          <cell r="N70">
            <v>4.263312119953075</v>
          </cell>
        </row>
        <row r="71">
          <cell r="A71">
            <v>36762</v>
          </cell>
          <cell r="B71" t="str">
            <v>-</v>
          </cell>
          <cell r="C71" t="str">
            <v>-</v>
          </cell>
          <cell r="D71" t="str">
            <v>-</v>
          </cell>
          <cell r="E71">
            <v>3417</v>
          </cell>
          <cell r="F71">
            <v>58.3857</v>
          </cell>
          <cell r="G71">
            <v>422713</v>
          </cell>
          <cell r="H71">
            <v>5523.66</v>
          </cell>
          <cell r="I71">
            <v>52.171500000000002</v>
          </cell>
          <cell r="J71">
            <v>448065</v>
          </cell>
          <cell r="L71" t="e">
            <v>#VALUE!</v>
          </cell>
          <cell r="M71">
            <v>7.2228254035996491</v>
          </cell>
          <cell r="N71">
            <v>4.2320170226806137</v>
          </cell>
        </row>
        <row r="72">
          <cell r="A72">
            <v>36763</v>
          </cell>
          <cell r="B72" t="str">
            <v>-</v>
          </cell>
          <cell r="C72" t="str">
            <v>-</v>
          </cell>
          <cell r="D72" t="str">
            <v>-</v>
          </cell>
          <cell r="E72">
            <v>3417</v>
          </cell>
          <cell r="F72">
            <v>58.033100000000005</v>
          </cell>
          <cell r="G72">
            <v>422713</v>
          </cell>
          <cell r="H72">
            <v>5523.66</v>
          </cell>
          <cell r="I72">
            <v>51.834000000000003</v>
          </cell>
          <cell r="J72">
            <v>448065</v>
          </cell>
          <cell r="L72" t="e">
            <v>#VALUE!</v>
          </cell>
          <cell r="M72">
            <v>7.1792056775826758</v>
          </cell>
          <cell r="N72">
            <v>4.2046398963730569</v>
          </cell>
        </row>
        <row r="73">
          <cell r="A73">
            <v>36766</v>
          </cell>
          <cell r="B73" t="str">
            <v>-</v>
          </cell>
          <cell r="C73" t="str">
            <v>-</v>
          </cell>
          <cell r="D73" t="str">
            <v>-</v>
          </cell>
          <cell r="E73">
            <v>3417</v>
          </cell>
          <cell r="F73">
            <v>58.473800000000004</v>
          </cell>
          <cell r="G73">
            <v>422713</v>
          </cell>
          <cell r="H73">
            <v>5523.66</v>
          </cell>
          <cell r="I73">
            <v>51.544700000000006</v>
          </cell>
          <cell r="J73">
            <v>448065</v>
          </cell>
          <cell r="L73" t="e">
            <v>#VALUE!</v>
          </cell>
          <cell r="M73">
            <v>7.2337241496634475</v>
          </cell>
          <cell r="N73">
            <v>4.1811726292892759</v>
          </cell>
        </row>
        <row r="74">
          <cell r="A74">
            <v>36767</v>
          </cell>
          <cell r="B74" t="str">
            <v>-</v>
          </cell>
          <cell r="C74" t="str">
            <v>-</v>
          </cell>
          <cell r="D74" t="str">
            <v>-</v>
          </cell>
          <cell r="E74">
            <v>3417</v>
          </cell>
          <cell r="F74">
            <v>59.399100000000004</v>
          </cell>
          <cell r="G74">
            <v>422713</v>
          </cell>
          <cell r="H74">
            <v>5523.66</v>
          </cell>
          <cell r="I74">
            <v>51.496500000000005</v>
          </cell>
          <cell r="J74">
            <v>448065</v>
          </cell>
          <cell r="L74" t="e">
            <v>#VALUE!</v>
          </cell>
          <cell r="M74">
            <v>7.348191910535558</v>
          </cell>
          <cell r="N74">
            <v>4.1772627700655001</v>
          </cell>
        </row>
        <row r="75">
          <cell r="A75">
            <v>36768</v>
          </cell>
          <cell r="B75" t="str">
            <v>-</v>
          </cell>
          <cell r="C75" t="str">
            <v>-</v>
          </cell>
          <cell r="D75" t="str">
            <v>-</v>
          </cell>
          <cell r="E75">
            <v>3417</v>
          </cell>
          <cell r="F75">
            <v>59.839800000000004</v>
          </cell>
          <cell r="G75">
            <v>422713</v>
          </cell>
          <cell r="H75">
            <v>5523.66</v>
          </cell>
          <cell r="I75">
            <v>50.580300000000001</v>
          </cell>
          <cell r="J75">
            <v>448065</v>
          </cell>
          <cell r="L75" t="e">
            <v>#VALUE!</v>
          </cell>
          <cell r="M75">
            <v>7.4027103826163314</v>
          </cell>
          <cell r="N75">
            <v>4.1029429978492526</v>
          </cell>
        </row>
        <row r="76">
          <cell r="A76">
            <v>36769</v>
          </cell>
          <cell r="B76" t="str">
            <v>-</v>
          </cell>
          <cell r="C76" t="str">
            <v>-</v>
          </cell>
          <cell r="D76" t="str">
            <v>-</v>
          </cell>
          <cell r="E76">
            <v>3417</v>
          </cell>
          <cell r="F76">
            <v>58.782200000000003</v>
          </cell>
          <cell r="G76">
            <v>422713</v>
          </cell>
          <cell r="H76">
            <v>5523.66</v>
          </cell>
          <cell r="I76">
            <v>49.905300000000004</v>
          </cell>
          <cell r="J76">
            <v>448065</v>
          </cell>
          <cell r="L76" t="e">
            <v>#VALUE!</v>
          </cell>
          <cell r="M76">
            <v>7.2718759463271878</v>
          </cell>
          <cell r="N76">
            <v>4.0481887452341381</v>
          </cell>
        </row>
        <row r="77">
          <cell r="A77">
            <v>36770</v>
          </cell>
          <cell r="B77" t="str">
            <v>-</v>
          </cell>
          <cell r="C77" t="str">
            <v>-</v>
          </cell>
          <cell r="D77" t="str">
            <v>-</v>
          </cell>
          <cell r="E77">
            <v>3417</v>
          </cell>
          <cell r="F77">
            <v>60.809200000000004</v>
          </cell>
          <cell r="G77">
            <v>422999</v>
          </cell>
          <cell r="H77">
            <v>5523.66</v>
          </cell>
          <cell r="I77">
            <v>50.0017</v>
          </cell>
          <cell r="J77">
            <v>448065</v>
          </cell>
          <cell r="L77" t="e">
            <v>#VALUE!</v>
          </cell>
          <cell r="M77">
            <v>7.5277233803921568</v>
          </cell>
          <cell r="N77">
            <v>4.0560084636816889</v>
          </cell>
        </row>
        <row r="78">
          <cell r="A78">
            <v>36773</v>
          </cell>
          <cell r="B78" t="str">
            <v>-</v>
          </cell>
          <cell r="C78" t="str">
            <v>-</v>
          </cell>
          <cell r="D78" t="str">
            <v>-</v>
          </cell>
          <cell r="E78">
            <v>3417</v>
          </cell>
          <cell r="F78">
            <v>59.751600000000003</v>
          </cell>
          <cell r="G78">
            <v>422999</v>
          </cell>
          <cell r="H78">
            <v>5523.66</v>
          </cell>
          <cell r="I78">
            <v>49.760600000000004</v>
          </cell>
          <cell r="J78">
            <v>448065</v>
          </cell>
          <cell r="L78" t="e">
            <v>#VALUE!</v>
          </cell>
          <cell r="M78">
            <v>7.3968004238805971</v>
          </cell>
          <cell r="N78">
            <v>4.0364510558216837</v>
          </cell>
        </row>
        <row r="79">
          <cell r="A79">
            <v>36774</v>
          </cell>
          <cell r="B79" t="str">
            <v>-</v>
          </cell>
          <cell r="C79" t="str">
            <v>-</v>
          </cell>
          <cell r="D79" t="str">
            <v>-</v>
          </cell>
          <cell r="E79">
            <v>3417</v>
          </cell>
          <cell r="F79">
            <v>60.060100000000006</v>
          </cell>
          <cell r="G79">
            <v>422999</v>
          </cell>
          <cell r="H79">
            <v>5523.66</v>
          </cell>
          <cell r="I79">
            <v>50.387500000000003</v>
          </cell>
          <cell r="J79">
            <v>448065</v>
          </cell>
          <cell r="L79" t="e">
            <v>#VALUE!</v>
          </cell>
          <cell r="M79">
            <v>7.4349904126134048</v>
          </cell>
          <cell r="N79">
            <v>4.0873035609541502</v>
          </cell>
        </row>
        <row r="80">
          <cell r="A80">
            <v>36775</v>
          </cell>
          <cell r="B80" t="str">
            <v>-</v>
          </cell>
          <cell r="C80" t="str">
            <v>-</v>
          </cell>
          <cell r="D80" t="str">
            <v>-</v>
          </cell>
          <cell r="E80">
            <v>3417</v>
          </cell>
          <cell r="F80">
            <v>60.985400000000006</v>
          </cell>
          <cell r="G80">
            <v>422999</v>
          </cell>
          <cell r="H80">
            <v>5523.66</v>
          </cell>
          <cell r="I80">
            <v>50.291000000000004</v>
          </cell>
          <cell r="J80">
            <v>448065</v>
          </cell>
          <cell r="L80" t="e">
            <v>#VALUE!</v>
          </cell>
          <cell r="M80">
            <v>7.5495356203102135</v>
          </cell>
          <cell r="N80">
            <v>4.0794757307654717</v>
          </cell>
        </row>
        <row r="81">
          <cell r="A81">
            <v>36776</v>
          </cell>
          <cell r="B81" t="str">
            <v>-</v>
          </cell>
          <cell r="C81" t="str">
            <v>-</v>
          </cell>
          <cell r="D81" t="str">
            <v>-</v>
          </cell>
          <cell r="E81">
            <v>3417</v>
          </cell>
          <cell r="F81">
            <v>61.6464</v>
          </cell>
          <cell r="G81">
            <v>422999</v>
          </cell>
          <cell r="H81">
            <v>5523.66</v>
          </cell>
          <cell r="I81">
            <v>50.5321</v>
          </cell>
          <cell r="J81">
            <v>448065</v>
          </cell>
          <cell r="L81" t="e">
            <v>#VALUE!</v>
          </cell>
          <cell r="M81">
            <v>7.6313624681299377</v>
          </cell>
          <cell r="N81">
            <v>4.0990331386254768</v>
          </cell>
        </row>
        <row r="82">
          <cell r="A82">
            <v>36777</v>
          </cell>
          <cell r="B82" t="str">
            <v>-</v>
          </cell>
          <cell r="C82" t="str">
            <v>-</v>
          </cell>
          <cell r="D82" t="str">
            <v>-</v>
          </cell>
          <cell r="E82">
            <v>3417</v>
          </cell>
          <cell r="F82">
            <v>60.368500000000004</v>
          </cell>
          <cell r="G82">
            <v>422999</v>
          </cell>
          <cell r="H82">
            <v>5523.66</v>
          </cell>
          <cell r="I82">
            <v>49.905300000000004</v>
          </cell>
          <cell r="J82">
            <v>448065</v>
          </cell>
          <cell r="L82" t="e">
            <v>#VALUE!</v>
          </cell>
          <cell r="M82">
            <v>7.4731680220954058</v>
          </cell>
          <cell r="N82">
            <v>4.0481887452341381</v>
          </cell>
        </row>
        <row r="83">
          <cell r="A83">
            <v>36780</v>
          </cell>
          <cell r="B83" t="str">
            <v>-</v>
          </cell>
          <cell r="C83" t="str">
            <v>-</v>
          </cell>
          <cell r="D83" t="str">
            <v>-</v>
          </cell>
          <cell r="E83">
            <v>3417</v>
          </cell>
          <cell r="F83">
            <v>61.6023</v>
          </cell>
          <cell r="G83">
            <v>422999</v>
          </cell>
          <cell r="H83">
            <v>5523.66</v>
          </cell>
          <cell r="I83">
            <v>50.966100000000004</v>
          </cell>
          <cell r="J83">
            <v>448065</v>
          </cell>
          <cell r="L83" t="e">
            <v>#VALUE!</v>
          </cell>
          <cell r="M83">
            <v>7.6259032185250213</v>
          </cell>
          <cell r="N83">
            <v>4.134238095121713</v>
          </cell>
        </row>
        <row r="84">
          <cell r="A84">
            <v>36781</v>
          </cell>
          <cell r="B84" t="str">
            <v>-</v>
          </cell>
          <cell r="C84" t="str">
            <v>-</v>
          </cell>
          <cell r="D84" t="str">
            <v>-</v>
          </cell>
          <cell r="E84">
            <v>3417</v>
          </cell>
          <cell r="F84">
            <v>61.734500000000004</v>
          </cell>
          <cell r="G84">
            <v>422999</v>
          </cell>
          <cell r="H84">
            <v>5523.66</v>
          </cell>
          <cell r="I84">
            <v>50.917900000000003</v>
          </cell>
          <cell r="J84">
            <v>448065</v>
          </cell>
          <cell r="L84" t="e">
            <v>#VALUE!</v>
          </cell>
          <cell r="M84">
            <v>7.6422685880889674</v>
          </cell>
          <cell r="N84">
            <v>4.1303282358979381</v>
          </cell>
        </row>
        <row r="85">
          <cell r="A85">
            <v>36782</v>
          </cell>
          <cell r="B85" t="str">
            <v>-</v>
          </cell>
          <cell r="C85" t="str">
            <v>-</v>
          </cell>
          <cell r="D85" t="str">
            <v>-</v>
          </cell>
          <cell r="E85">
            <v>3417</v>
          </cell>
          <cell r="F85">
            <v>60.500700000000002</v>
          </cell>
          <cell r="G85">
            <v>422999</v>
          </cell>
          <cell r="H85">
            <v>5523.66</v>
          </cell>
          <cell r="I85">
            <v>50.1464</v>
          </cell>
          <cell r="J85">
            <v>448065</v>
          </cell>
          <cell r="L85" t="e">
            <v>#VALUE!</v>
          </cell>
          <cell r="M85">
            <v>7.4895333916593509</v>
          </cell>
          <cell r="N85">
            <v>4.0677461530941432</v>
          </cell>
        </row>
        <row r="86">
          <cell r="A86">
            <v>36783</v>
          </cell>
          <cell r="B86" t="str">
            <v>-</v>
          </cell>
          <cell r="C86" t="str">
            <v>-</v>
          </cell>
          <cell r="D86" t="str">
            <v>-</v>
          </cell>
          <cell r="E86">
            <v>3433</v>
          </cell>
          <cell r="F86">
            <v>60.588800000000006</v>
          </cell>
          <cell r="G86">
            <v>422999</v>
          </cell>
          <cell r="H86">
            <v>5487.25</v>
          </cell>
          <cell r="I86">
            <v>49.374900000000004</v>
          </cell>
          <cell r="J86">
            <v>448065</v>
          </cell>
          <cell r="L86" t="e">
            <v>#VALUE!</v>
          </cell>
          <cell r="M86">
            <v>7.4654826132245864</v>
          </cell>
          <cell r="N86">
            <v>4.0317398639573554</v>
          </cell>
        </row>
        <row r="87">
          <cell r="A87">
            <v>36784</v>
          </cell>
          <cell r="B87" t="str">
            <v>-</v>
          </cell>
          <cell r="C87" t="str">
            <v>-</v>
          </cell>
          <cell r="D87" t="str">
            <v>-</v>
          </cell>
          <cell r="E87">
            <v>3433</v>
          </cell>
          <cell r="F87">
            <v>61.6905</v>
          </cell>
          <cell r="G87">
            <v>422999</v>
          </cell>
          <cell r="H87">
            <v>5487.25</v>
          </cell>
          <cell r="I87">
            <v>49.423100000000005</v>
          </cell>
          <cell r="J87">
            <v>448065</v>
          </cell>
          <cell r="L87" t="e">
            <v>#VALUE!</v>
          </cell>
          <cell r="M87">
            <v>7.6012291900669968</v>
          </cell>
          <cell r="N87">
            <v>4.0356756665907341</v>
          </cell>
        </row>
        <row r="88">
          <cell r="A88">
            <v>36787</v>
          </cell>
          <cell r="B88" t="str">
            <v>-</v>
          </cell>
          <cell r="C88" t="str">
            <v>-</v>
          </cell>
          <cell r="D88" t="str">
            <v>-</v>
          </cell>
          <cell r="E88">
            <v>3433</v>
          </cell>
          <cell r="F88">
            <v>59.619400000000006</v>
          </cell>
          <cell r="G88">
            <v>422999</v>
          </cell>
          <cell r="H88">
            <v>5487.25</v>
          </cell>
          <cell r="I88">
            <v>48.989200000000004</v>
          </cell>
          <cell r="J88">
            <v>448065</v>
          </cell>
          <cell r="L88" t="e">
            <v>#VALUE!</v>
          </cell>
          <cell r="M88">
            <v>7.3460374542965337</v>
          </cell>
          <cell r="N88">
            <v>4.0002452773247077</v>
          </cell>
        </row>
        <row r="89">
          <cell r="A89">
            <v>36788</v>
          </cell>
          <cell r="B89" t="str">
            <v>-</v>
          </cell>
          <cell r="C89" t="str">
            <v>-</v>
          </cell>
          <cell r="D89" t="str">
            <v>-</v>
          </cell>
          <cell r="E89">
            <v>3433</v>
          </cell>
          <cell r="F89">
            <v>58.517800000000001</v>
          </cell>
          <cell r="G89">
            <v>422999</v>
          </cell>
          <cell r="H89">
            <v>5487.25</v>
          </cell>
          <cell r="I89">
            <v>48.892700000000005</v>
          </cell>
          <cell r="J89">
            <v>448065</v>
          </cell>
          <cell r="L89" t="e">
            <v>#VALUE!</v>
          </cell>
          <cell r="M89">
            <v>7.210303199009612</v>
          </cell>
          <cell r="N89">
            <v>3.9923655064923231</v>
          </cell>
        </row>
        <row r="90">
          <cell r="A90">
            <v>36789</v>
          </cell>
          <cell r="B90" t="str">
            <v>-</v>
          </cell>
          <cell r="C90" t="str">
            <v>-</v>
          </cell>
          <cell r="D90" t="str">
            <v>-</v>
          </cell>
          <cell r="E90">
            <v>3433</v>
          </cell>
          <cell r="F90">
            <v>57.195900000000002</v>
          </cell>
          <cell r="G90">
            <v>422999</v>
          </cell>
          <cell r="H90">
            <v>5487.25</v>
          </cell>
          <cell r="I90">
            <v>48.097100000000005</v>
          </cell>
          <cell r="J90">
            <v>448065</v>
          </cell>
          <cell r="L90" t="e">
            <v>#VALUE!</v>
          </cell>
          <cell r="M90">
            <v>7.0474245569764058</v>
          </cell>
          <cell r="N90">
            <v>3.9274002663447085</v>
          </cell>
        </row>
        <row r="91">
          <cell r="A91">
            <v>36790</v>
          </cell>
          <cell r="B91" t="str">
            <v>-</v>
          </cell>
          <cell r="C91" t="str">
            <v>-</v>
          </cell>
          <cell r="D91" t="str">
            <v>-</v>
          </cell>
          <cell r="E91">
            <v>3433</v>
          </cell>
          <cell r="F91">
            <v>55.521500000000003</v>
          </cell>
          <cell r="G91">
            <v>422999</v>
          </cell>
          <cell r="H91">
            <v>5487.25</v>
          </cell>
          <cell r="I91">
            <v>46.867600000000003</v>
          </cell>
          <cell r="J91">
            <v>448065</v>
          </cell>
          <cell r="L91" t="e">
            <v>#VALUE!</v>
          </cell>
          <cell r="M91">
            <v>6.8411124318380425</v>
          </cell>
          <cell r="N91">
            <v>3.827004636931068</v>
          </cell>
        </row>
        <row r="92">
          <cell r="A92">
            <v>36791</v>
          </cell>
          <cell r="B92" t="str">
            <v>-</v>
          </cell>
          <cell r="C92" t="str">
            <v>-</v>
          </cell>
          <cell r="D92" t="str">
            <v>-</v>
          </cell>
          <cell r="E92">
            <v>3433</v>
          </cell>
          <cell r="F92">
            <v>54.1995</v>
          </cell>
          <cell r="G92">
            <v>422999</v>
          </cell>
          <cell r="H92">
            <v>5487.25</v>
          </cell>
          <cell r="I92">
            <v>45.854999999999997</v>
          </cell>
          <cell r="J92">
            <v>448065</v>
          </cell>
          <cell r="L92" t="e">
            <v>#VALUE!</v>
          </cell>
          <cell r="M92">
            <v>6.6782214682493448</v>
          </cell>
          <cell r="N92">
            <v>3.7443201193676252</v>
          </cell>
        </row>
        <row r="93">
          <cell r="A93">
            <v>36794</v>
          </cell>
          <cell r="B93" t="str">
            <v>-</v>
          </cell>
          <cell r="C93" t="str">
            <v>-</v>
          </cell>
          <cell r="D93" t="str">
            <v>-</v>
          </cell>
          <cell r="E93">
            <v>3433</v>
          </cell>
          <cell r="F93">
            <v>54.816400000000002</v>
          </cell>
          <cell r="G93">
            <v>422999</v>
          </cell>
          <cell r="H93">
            <v>5487.25</v>
          </cell>
          <cell r="I93">
            <v>47.060400000000001</v>
          </cell>
          <cell r="J93">
            <v>448065</v>
          </cell>
          <cell r="L93" t="e">
            <v>#VALUE!</v>
          </cell>
          <cell r="M93">
            <v>6.7542331440722396</v>
          </cell>
          <cell r="N93">
            <v>3.8427478474645773</v>
          </cell>
        </row>
        <row r="94">
          <cell r="A94">
            <v>36795</v>
          </cell>
          <cell r="B94" t="str">
            <v>-</v>
          </cell>
          <cell r="C94" t="str">
            <v>-</v>
          </cell>
          <cell r="D94" t="str">
            <v>-</v>
          </cell>
          <cell r="E94">
            <v>3433</v>
          </cell>
          <cell r="F94">
            <v>56.711200000000005</v>
          </cell>
          <cell r="G94">
            <v>422999</v>
          </cell>
          <cell r="H94">
            <v>5487.25</v>
          </cell>
          <cell r="I94">
            <v>48.073</v>
          </cell>
          <cell r="J94">
            <v>448065</v>
          </cell>
          <cell r="L94" t="e">
            <v>#VALUE!</v>
          </cell>
          <cell r="M94">
            <v>6.9877019775123808</v>
          </cell>
          <cell r="N94">
            <v>3.9254323650280196</v>
          </cell>
        </row>
        <row r="95">
          <cell r="A95">
            <v>36796</v>
          </cell>
          <cell r="B95" t="str">
            <v>-</v>
          </cell>
          <cell r="C95" t="str">
            <v>-</v>
          </cell>
          <cell r="D95" t="str">
            <v>-</v>
          </cell>
          <cell r="E95">
            <v>3433</v>
          </cell>
          <cell r="F95">
            <v>55.1248</v>
          </cell>
          <cell r="G95">
            <v>422999</v>
          </cell>
          <cell r="H95">
            <v>5487.25</v>
          </cell>
          <cell r="I95">
            <v>48.097100000000005</v>
          </cell>
          <cell r="J95">
            <v>448065</v>
          </cell>
          <cell r="L95" t="e">
            <v>#VALUE!</v>
          </cell>
          <cell r="M95">
            <v>6.7922328212059426</v>
          </cell>
          <cell r="N95">
            <v>3.9274002663447085</v>
          </cell>
        </row>
        <row r="96">
          <cell r="A96">
            <v>36797</v>
          </cell>
          <cell r="B96" t="str">
            <v>-</v>
          </cell>
          <cell r="C96" t="str">
            <v>-</v>
          </cell>
          <cell r="D96" t="str">
            <v>-</v>
          </cell>
          <cell r="E96">
            <v>3433</v>
          </cell>
          <cell r="F96">
            <v>56.006100000000004</v>
          </cell>
          <cell r="G96">
            <v>422999</v>
          </cell>
          <cell r="H96">
            <v>5487.25</v>
          </cell>
          <cell r="I96">
            <v>48.217700000000001</v>
          </cell>
          <cell r="J96">
            <v>448065</v>
          </cell>
          <cell r="L96" t="e">
            <v>#VALUE!</v>
          </cell>
          <cell r="M96">
            <v>6.9008226897465779</v>
          </cell>
          <cell r="N96">
            <v>3.9372479384937811</v>
          </cell>
        </row>
        <row r="97">
          <cell r="A97">
            <v>36798</v>
          </cell>
          <cell r="B97" t="str">
            <v>-</v>
          </cell>
          <cell r="C97" t="str">
            <v>-</v>
          </cell>
          <cell r="D97" t="str">
            <v>-</v>
          </cell>
          <cell r="E97">
            <v>3433</v>
          </cell>
          <cell r="F97">
            <v>55.829900000000002</v>
          </cell>
          <cell r="G97">
            <v>422999</v>
          </cell>
          <cell r="H97">
            <v>5487.25</v>
          </cell>
          <cell r="I97">
            <v>48.169400000000003</v>
          </cell>
          <cell r="J97">
            <v>448065</v>
          </cell>
          <cell r="L97" t="e">
            <v>#VALUE!</v>
          </cell>
          <cell r="M97">
            <v>6.8791121089717455</v>
          </cell>
          <cell r="N97">
            <v>3.9333039702947747</v>
          </cell>
        </row>
        <row r="98">
          <cell r="A98">
            <v>36801</v>
          </cell>
          <cell r="B98" t="str">
            <v>-</v>
          </cell>
          <cell r="C98" t="str">
            <v>-</v>
          </cell>
          <cell r="D98" t="str">
            <v>-</v>
          </cell>
          <cell r="E98">
            <v>3433</v>
          </cell>
          <cell r="F98">
            <v>57.504300000000001</v>
          </cell>
          <cell r="G98">
            <v>422999</v>
          </cell>
          <cell r="H98">
            <v>5487.25</v>
          </cell>
          <cell r="I98">
            <v>49.230200000000004</v>
          </cell>
          <cell r="J98">
            <v>448065</v>
          </cell>
          <cell r="L98" t="e">
            <v>#VALUE!</v>
          </cell>
          <cell r="M98">
            <v>7.0854242341101079</v>
          </cell>
          <cell r="N98">
            <v>4.0199242904915948</v>
          </cell>
        </row>
        <row r="99">
          <cell r="A99">
            <v>36802</v>
          </cell>
          <cell r="B99" t="str">
            <v>-</v>
          </cell>
          <cell r="C99" t="str">
            <v>-</v>
          </cell>
          <cell r="D99" t="str">
            <v>-</v>
          </cell>
          <cell r="E99">
            <v>3433</v>
          </cell>
          <cell r="F99">
            <v>56.490900000000003</v>
          </cell>
          <cell r="G99">
            <v>422999</v>
          </cell>
          <cell r="H99">
            <v>5487.25</v>
          </cell>
          <cell r="I99">
            <v>47.735500000000002</v>
          </cell>
          <cell r="J99">
            <v>448065</v>
          </cell>
          <cell r="L99" t="e">
            <v>#VALUE!</v>
          </cell>
          <cell r="M99">
            <v>6.9605575907660944</v>
          </cell>
          <cell r="N99">
            <v>3.8978735810287484</v>
          </cell>
        </row>
        <row r="100">
          <cell r="A100">
            <v>36803</v>
          </cell>
          <cell r="B100" t="str">
            <v>-</v>
          </cell>
          <cell r="C100" t="str">
            <v>-</v>
          </cell>
          <cell r="D100" t="str">
            <v>-</v>
          </cell>
          <cell r="E100">
            <v>3433</v>
          </cell>
          <cell r="F100">
            <v>55.697700000000005</v>
          </cell>
          <cell r="G100">
            <v>422999</v>
          </cell>
          <cell r="H100">
            <v>5487.25</v>
          </cell>
          <cell r="I100">
            <v>48.193600000000004</v>
          </cell>
          <cell r="J100">
            <v>448065</v>
          </cell>
          <cell r="L100" t="e">
            <v>#VALUE!</v>
          </cell>
          <cell r="M100">
            <v>6.8628230126128749</v>
          </cell>
          <cell r="N100">
            <v>3.9352800371770931</v>
          </cell>
        </row>
        <row r="101">
          <cell r="A101">
            <v>36804</v>
          </cell>
          <cell r="B101" t="str">
            <v>-</v>
          </cell>
          <cell r="C101" t="str">
            <v>-</v>
          </cell>
          <cell r="D101" t="str">
            <v>-</v>
          </cell>
          <cell r="E101">
            <v>3433</v>
          </cell>
          <cell r="F101">
            <v>55.168900000000001</v>
          </cell>
          <cell r="G101">
            <v>422999</v>
          </cell>
          <cell r="H101">
            <v>5487.25</v>
          </cell>
          <cell r="I101">
            <v>48.097100000000005</v>
          </cell>
          <cell r="J101">
            <v>448065</v>
          </cell>
          <cell r="L101" t="e">
            <v>#VALUE!</v>
          </cell>
          <cell r="M101">
            <v>6.7976666271773967</v>
          </cell>
          <cell r="N101">
            <v>3.9274002663447085</v>
          </cell>
        </row>
        <row r="102">
          <cell r="A102">
            <v>36805</v>
          </cell>
          <cell r="B102" t="str">
            <v>-</v>
          </cell>
          <cell r="C102" t="str">
            <v>-</v>
          </cell>
          <cell r="D102" t="str">
            <v>-</v>
          </cell>
          <cell r="E102">
            <v>3433</v>
          </cell>
          <cell r="F102">
            <v>55.168900000000001</v>
          </cell>
          <cell r="G102">
            <v>422999</v>
          </cell>
          <cell r="H102">
            <v>5487.25</v>
          </cell>
          <cell r="I102">
            <v>48.362300000000005</v>
          </cell>
          <cell r="J102">
            <v>448065</v>
          </cell>
          <cell r="L102" t="e">
            <v>#VALUE!</v>
          </cell>
          <cell r="M102">
            <v>6.7976666271773967</v>
          </cell>
          <cell r="N102">
            <v>3.9490553463939135</v>
          </cell>
        </row>
        <row r="103">
          <cell r="A103">
            <v>36808</v>
          </cell>
          <cell r="B103" t="str">
            <v>-</v>
          </cell>
          <cell r="C103" t="str">
            <v>-</v>
          </cell>
          <cell r="D103" t="str">
            <v>-</v>
          </cell>
          <cell r="E103">
            <v>3433</v>
          </cell>
          <cell r="F103">
            <v>53.582599999999999</v>
          </cell>
          <cell r="G103">
            <v>422999</v>
          </cell>
          <cell r="H103">
            <v>5487.25</v>
          </cell>
          <cell r="I103">
            <v>46.530100000000004</v>
          </cell>
          <cell r="J103">
            <v>448065</v>
          </cell>
          <cell r="L103" t="e">
            <v>#VALUE!</v>
          </cell>
          <cell r="M103">
            <v>6.6022097924264491</v>
          </cell>
          <cell r="N103">
            <v>3.7994458529317967</v>
          </cell>
        </row>
        <row r="104">
          <cell r="A104">
            <v>36809</v>
          </cell>
          <cell r="B104" t="str">
            <v>-</v>
          </cell>
          <cell r="C104" t="str">
            <v>-</v>
          </cell>
          <cell r="D104" t="str">
            <v>-</v>
          </cell>
          <cell r="E104">
            <v>3433</v>
          </cell>
          <cell r="F104">
            <v>53.714800000000004</v>
          </cell>
          <cell r="G104">
            <v>422999</v>
          </cell>
          <cell r="H104">
            <v>5487.25</v>
          </cell>
          <cell r="I104">
            <v>46.0961</v>
          </cell>
          <cell r="J104">
            <v>448065</v>
          </cell>
          <cell r="L104" t="e">
            <v>#VALUE!</v>
          </cell>
          <cell r="M104">
            <v>6.6184988887853198</v>
          </cell>
          <cell r="N104">
            <v>3.7640072981001413</v>
          </cell>
        </row>
        <row r="105">
          <cell r="A105">
            <v>36810</v>
          </cell>
          <cell r="B105" t="str">
            <v>-</v>
          </cell>
          <cell r="C105" t="str">
            <v>-</v>
          </cell>
          <cell r="D105" t="str">
            <v>-</v>
          </cell>
          <cell r="E105">
            <v>3433</v>
          </cell>
          <cell r="F105">
            <v>49.572700000000005</v>
          </cell>
          <cell r="G105">
            <v>422999</v>
          </cell>
          <cell r="H105">
            <v>5487.25</v>
          </cell>
          <cell r="I105">
            <v>42.913699999999999</v>
          </cell>
          <cell r="J105">
            <v>448065</v>
          </cell>
          <cell r="L105" t="e">
            <v>#VALUE!</v>
          </cell>
          <cell r="M105">
            <v>6.1081277387998831</v>
          </cell>
          <cell r="N105">
            <v>3.5041463375096815</v>
          </cell>
        </row>
        <row r="106">
          <cell r="A106">
            <v>36811</v>
          </cell>
          <cell r="B106" t="str">
            <v>-</v>
          </cell>
          <cell r="C106" t="str">
            <v>-</v>
          </cell>
          <cell r="D106" t="str">
            <v>-</v>
          </cell>
          <cell r="E106">
            <v>3433</v>
          </cell>
          <cell r="F106">
            <v>48.4711</v>
          </cell>
          <cell r="G106">
            <v>422999</v>
          </cell>
          <cell r="H106">
            <v>5487.25</v>
          </cell>
          <cell r="I106">
            <v>43.299500000000002</v>
          </cell>
          <cell r="J106">
            <v>448065</v>
          </cell>
          <cell r="L106" t="e">
            <v>#VALUE!</v>
          </cell>
          <cell r="M106">
            <v>5.9723934835129624</v>
          </cell>
          <cell r="N106">
            <v>3.53564908970796</v>
          </cell>
        </row>
        <row r="107">
          <cell r="A107">
            <v>36812</v>
          </cell>
          <cell r="B107" t="str">
            <v>-</v>
          </cell>
          <cell r="C107" t="str">
            <v>-</v>
          </cell>
          <cell r="D107" t="str">
            <v>-</v>
          </cell>
          <cell r="E107">
            <v>3433</v>
          </cell>
          <cell r="F107">
            <v>49.088000000000001</v>
          </cell>
          <cell r="G107">
            <v>422999</v>
          </cell>
          <cell r="H107">
            <v>5487.25</v>
          </cell>
          <cell r="I107">
            <v>43.974499999999999</v>
          </cell>
          <cell r="J107">
            <v>448065</v>
          </cell>
          <cell r="L107" t="e">
            <v>#VALUE!</v>
          </cell>
          <cell r="M107">
            <v>6.0484051593358581</v>
          </cell>
          <cell r="N107">
            <v>3.5907666577065016</v>
          </cell>
        </row>
        <row r="108">
          <cell r="A108">
            <v>36815</v>
          </cell>
          <cell r="B108" t="str">
            <v>-</v>
          </cell>
          <cell r="C108" t="str">
            <v>-</v>
          </cell>
          <cell r="D108" t="str">
            <v>-</v>
          </cell>
          <cell r="E108">
            <v>3433</v>
          </cell>
          <cell r="F108">
            <v>50.8947</v>
          </cell>
          <cell r="G108">
            <v>422999</v>
          </cell>
          <cell r="H108">
            <v>5487.25</v>
          </cell>
          <cell r="I108">
            <v>43.902200000000001</v>
          </cell>
          <cell r="J108">
            <v>448065</v>
          </cell>
          <cell r="L108" t="e">
            <v>#VALUE!</v>
          </cell>
          <cell r="M108">
            <v>6.2710187023885808</v>
          </cell>
          <cell r="N108">
            <v>3.5848629537564358</v>
          </cell>
        </row>
        <row r="109">
          <cell r="A109">
            <v>36816</v>
          </cell>
          <cell r="B109" t="str">
            <v>-</v>
          </cell>
          <cell r="C109" t="str">
            <v>-</v>
          </cell>
          <cell r="D109" t="str">
            <v>-</v>
          </cell>
          <cell r="E109">
            <v>3433</v>
          </cell>
          <cell r="F109">
            <v>50.8947</v>
          </cell>
          <cell r="G109">
            <v>422999</v>
          </cell>
          <cell r="H109">
            <v>5487.25</v>
          </cell>
          <cell r="I109">
            <v>44.746000000000002</v>
          </cell>
          <cell r="J109">
            <v>448065</v>
          </cell>
          <cell r="L109" t="e">
            <v>#VALUE!</v>
          </cell>
          <cell r="M109">
            <v>6.2710187023885808</v>
          </cell>
          <cell r="N109">
            <v>3.6537639965374278</v>
          </cell>
        </row>
        <row r="110">
          <cell r="A110">
            <v>36817</v>
          </cell>
          <cell r="B110" t="str">
            <v>-</v>
          </cell>
          <cell r="C110" t="str">
            <v>-</v>
          </cell>
          <cell r="D110" t="str">
            <v>-</v>
          </cell>
          <cell r="E110">
            <v>3433</v>
          </cell>
          <cell r="F110">
            <v>50.982800000000005</v>
          </cell>
          <cell r="G110">
            <v>422999</v>
          </cell>
          <cell r="H110">
            <v>5487.25</v>
          </cell>
          <cell r="I110">
            <v>44.384399999999999</v>
          </cell>
          <cell r="J110">
            <v>448065</v>
          </cell>
          <cell r="L110" t="e">
            <v>#VALUE!</v>
          </cell>
          <cell r="M110">
            <v>6.2818739927759992</v>
          </cell>
          <cell r="N110">
            <v>3.6242373112214681</v>
          </cell>
        </row>
        <row r="111">
          <cell r="A111">
            <v>36818</v>
          </cell>
          <cell r="B111" t="str">
            <v>-</v>
          </cell>
          <cell r="C111" t="str">
            <v>-</v>
          </cell>
          <cell r="D111" t="str">
            <v>-</v>
          </cell>
          <cell r="E111">
            <v>3449</v>
          </cell>
          <cell r="F111">
            <v>51.687800000000003</v>
          </cell>
          <cell r="G111">
            <v>422999</v>
          </cell>
          <cell r="H111">
            <v>5550.5</v>
          </cell>
          <cell r="I111">
            <v>44.938900000000004</v>
          </cell>
          <cell r="J111">
            <v>448065</v>
          </cell>
          <cell r="L111" t="e">
            <v>#VALUE!</v>
          </cell>
          <cell r="M111">
            <v>6.33919620533488</v>
          </cell>
          <cell r="N111">
            <v>3.6276998880281059</v>
          </cell>
        </row>
        <row r="112">
          <cell r="A112">
            <v>36819</v>
          </cell>
          <cell r="B112" t="str">
            <v>-</v>
          </cell>
          <cell r="C112" t="str">
            <v>-</v>
          </cell>
          <cell r="D112" t="str">
            <v>-</v>
          </cell>
          <cell r="E112">
            <v>3449</v>
          </cell>
          <cell r="F112">
            <v>51.996300000000005</v>
          </cell>
          <cell r="G112">
            <v>422999</v>
          </cell>
          <cell r="H112">
            <v>5550.5</v>
          </cell>
          <cell r="I112">
            <v>44.842400000000005</v>
          </cell>
          <cell r="J112">
            <v>448065</v>
          </cell>
          <cell r="L112" t="e">
            <v>#VALUE!</v>
          </cell>
          <cell r="M112">
            <v>6.3770318653812703</v>
          </cell>
          <cell r="N112">
            <v>3.6199099100981904</v>
          </cell>
        </row>
        <row r="113">
          <cell r="A113">
            <v>36822</v>
          </cell>
          <cell r="B113" t="str">
            <v>-</v>
          </cell>
          <cell r="C113" t="str">
            <v>-</v>
          </cell>
          <cell r="D113" t="str">
            <v>-</v>
          </cell>
          <cell r="E113">
            <v>3449</v>
          </cell>
          <cell r="F113">
            <v>52.172499999999999</v>
          </cell>
          <cell r="G113">
            <v>422999</v>
          </cell>
          <cell r="H113">
            <v>5550.5</v>
          </cell>
          <cell r="I113">
            <v>45.420999999999999</v>
          </cell>
          <cell r="J113">
            <v>448065</v>
          </cell>
          <cell r="L113" t="e">
            <v>#VALUE!</v>
          </cell>
          <cell r="M113">
            <v>6.3986417302116561</v>
          </cell>
          <cell r="N113">
            <v>3.6666174876137285</v>
          </cell>
        </row>
        <row r="114">
          <cell r="A114">
            <v>36823</v>
          </cell>
          <cell r="B114" t="str">
            <v>-</v>
          </cell>
          <cell r="C114" t="str">
            <v>-</v>
          </cell>
          <cell r="D114" t="str">
            <v>-</v>
          </cell>
          <cell r="E114">
            <v>3449</v>
          </cell>
          <cell r="F114">
            <v>54.375800000000005</v>
          </cell>
          <cell r="G114">
            <v>422999</v>
          </cell>
          <cell r="H114">
            <v>5550.5</v>
          </cell>
          <cell r="I114">
            <v>46.530100000000004</v>
          </cell>
          <cell r="J114">
            <v>448065</v>
          </cell>
          <cell r="L114" t="e">
            <v>#VALUE!</v>
          </cell>
          <cell r="M114">
            <v>6.6688631557552922</v>
          </cell>
          <cell r="N114">
            <v>3.7561497624538331</v>
          </cell>
        </row>
        <row r="115">
          <cell r="A115">
            <v>36824</v>
          </cell>
          <cell r="B115" t="str">
            <v>-</v>
          </cell>
          <cell r="C115" t="str">
            <v>-</v>
          </cell>
          <cell r="D115" t="str">
            <v>-</v>
          </cell>
          <cell r="E115">
            <v>3449</v>
          </cell>
          <cell r="F115">
            <v>55.213000000000001</v>
          </cell>
          <cell r="G115">
            <v>422999</v>
          </cell>
          <cell r="H115">
            <v>5550.5</v>
          </cell>
          <cell r="I115">
            <v>46.602400000000003</v>
          </cell>
          <cell r="J115">
            <v>448065</v>
          </cell>
          <cell r="L115" t="e">
            <v>#VALUE!</v>
          </cell>
          <cell r="M115">
            <v>6.7715406746883158</v>
          </cell>
          <cell r="N115">
            <v>3.7619861915142785</v>
          </cell>
        </row>
        <row r="116">
          <cell r="A116">
            <v>36825</v>
          </cell>
          <cell r="B116" t="str">
            <v>-</v>
          </cell>
          <cell r="C116" t="str">
            <v>-</v>
          </cell>
          <cell r="D116" t="str">
            <v>-</v>
          </cell>
          <cell r="E116">
            <v>3449</v>
          </cell>
          <cell r="F116">
            <v>54.111400000000003</v>
          </cell>
          <cell r="G116">
            <v>422999</v>
          </cell>
          <cell r="H116">
            <v>5550.5</v>
          </cell>
          <cell r="I116">
            <v>45.638000000000005</v>
          </cell>
          <cell r="J116">
            <v>448065</v>
          </cell>
          <cell r="L116" t="e">
            <v>#VALUE!</v>
          </cell>
          <cell r="M116">
            <v>6.6364360941142371</v>
          </cell>
          <cell r="N116">
            <v>3.6841348473110536</v>
          </cell>
        </row>
        <row r="117">
          <cell r="A117">
            <v>36826</v>
          </cell>
          <cell r="B117" t="str">
            <v>-</v>
          </cell>
          <cell r="C117" t="str">
            <v>-</v>
          </cell>
          <cell r="D117" t="str">
            <v>-</v>
          </cell>
          <cell r="E117">
            <v>3449</v>
          </cell>
          <cell r="F117">
            <v>54.948600000000006</v>
          </cell>
          <cell r="G117">
            <v>422999</v>
          </cell>
          <cell r="H117">
            <v>5550.5</v>
          </cell>
          <cell r="I117">
            <v>45.324600000000004</v>
          </cell>
          <cell r="J117">
            <v>448065</v>
          </cell>
          <cell r="L117" t="e">
            <v>#VALUE!</v>
          </cell>
          <cell r="M117">
            <v>6.7391136130472606</v>
          </cell>
          <cell r="N117">
            <v>3.658835582199802</v>
          </cell>
        </row>
        <row r="118">
          <cell r="A118">
            <v>36829</v>
          </cell>
          <cell r="B118" t="str">
            <v>-</v>
          </cell>
          <cell r="C118" t="str">
            <v>-</v>
          </cell>
          <cell r="D118" t="str">
            <v>-</v>
          </cell>
          <cell r="E118">
            <v>3449</v>
          </cell>
          <cell r="F118">
            <v>56.226500000000001</v>
          </cell>
          <cell r="G118">
            <v>422999</v>
          </cell>
          <cell r="H118">
            <v>5550.5</v>
          </cell>
          <cell r="I118">
            <v>46.602400000000003</v>
          </cell>
          <cell r="J118">
            <v>448065</v>
          </cell>
          <cell r="L118" t="e">
            <v>#VALUE!</v>
          </cell>
          <cell r="M118">
            <v>6.8958403228472012</v>
          </cell>
          <cell r="N118">
            <v>3.7619861915142785</v>
          </cell>
        </row>
        <row r="119">
          <cell r="A119">
            <v>36830</v>
          </cell>
          <cell r="B119" t="str">
            <v>-</v>
          </cell>
          <cell r="C119" t="str">
            <v>-</v>
          </cell>
          <cell r="D119" t="str">
            <v>-</v>
          </cell>
          <cell r="E119">
            <v>3449</v>
          </cell>
          <cell r="F119">
            <v>58.958500000000001</v>
          </cell>
          <cell r="G119">
            <v>422999</v>
          </cell>
          <cell r="H119">
            <v>5550.5</v>
          </cell>
          <cell r="I119">
            <v>48.989200000000004</v>
          </cell>
          <cell r="J119">
            <v>448065</v>
          </cell>
          <cell r="L119" t="e">
            <v>#VALUE!</v>
          </cell>
          <cell r="M119">
            <v>7.2309036072774724</v>
          </cell>
          <cell r="N119">
            <v>3.9546610031528693</v>
          </cell>
        </row>
        <row r="120">
          <cell r="A120">
            <v>36831</v>
          </cell>
          <cell r="B120" t="str">
            <v>-</v>
          </cell>
          <cell r="C120" t="str">
            <v>-</v>
          </cell>
          <cell r="D120" t="str">
            <v>-</v>
          </cell>
          <cell r="E120">
            <v>3449</v>
          </cell>
          <cell r="F120">
            <v>58.165300000000002</v>
          </cell>
          <cell r="G120">
            <v>422999</v>
          </cell>
          <cell r="H120">
            <v>5550.5</v>
          </cell>
          <cell r="I120">
            <v>48.892700000000005</v>
          </cell>
          <cell r="J120">
            <v>448065</v>
          </cell>
          <cell r="L120" t="e">
            <v>#VALUE!</v>
          </cell>
          <cell r="M120">
            <v>7.1336224223543061</v>
          </cell>
          <cell r="N120">
            <v>3.9468710252229529</v>
          </cell>
        </row>
        <row r="121">
          <cell r="A121">
            <v>36832</v>
          </cell>
          <cell r="B121" t="str">
            <v>-</v>
          </cell>
          <cell r="C121" t="str">
            <v>-</v>
          </cell>
          <cell r="D121" t="str">
            <v>-</v>
          </cell>
          <cell r="E121">
            <v>3449</v>
          </cell>
          <cell r="F121">
            <v>58.165300000000002</v>
          </cell>
          <cell r="G121">
            <v>422999</v>
          </cell>
          <cell r="H121">
            <v>5550.5</v>
          </cell>
          <cell r="I121">
            <v>49.278500000000001</v>
          </cell>
          <cell r="J121">
            <v>448065</v>
          </cell>
          <cell r="L121" t="e">
            <v>#VALUE!</v>
          </cell>
          <cell r="M121">
            <v>7.1336224223543061</v>
          </cell>
          <cell r="N121">
            <v>3.9780147919106383</v>
          </cell>
        </row>
        <row r="122">
          <cell r="A122">
            <v>36833</v>
          </cell>
          <cell r="B122" t="str">
            <v>-</v>
          </cell>
          <cell r="C122" t="str">
            <v>-</v>
          </cell>
          <cell r="D122" t="str">
            <v>-</v>
          </cell>
          <cell r="E122">
            <v>3449</v>
          </cell>
          <cell r="F122">
            <v>58.826300000000003</v>
          </cell>
          <cell r="G122">
            <v>422999</v>
          </cell>
          <cell r="H122">
            <v>5550.5</v>
          </cell>
          <cell r="I122">
            <v>48.940899999999999</v>
          </cell>
          <cell r="J122">
            <v>448065</v>
          </cell>
          <cell r="L122" t="e">
            <v>#VALUE!</v>
          </cell>
          <cell r="M122">
            <v>7.2146900764569439</v>
          </cell>
          <cell r="N122">
            <v>3.9507619779299161</v>
          </cell>
        </row>
        <row r="123">
          <cell r="A123">
            <v>36836</v>
          </cell>
          <cell r="B123" t="str">
            <v>-</v>
          </cell>
          <cell r="C123" t="str">
            <v>-</v>
          </cell>
          <cell r="D123" t="str">
            <v>-</v>
          </cell>
          <cell r="E123">
            <v>3449</v>
          </cell>
          <cell r="F123">
            <v>58.165300000000002</v>
          </cell>
          <cell r="G123">
            <v>422999</v>
          </cell>
          <cell r="H123">
            <v>5550.5</v>
          </cell>
          <cell r="I123">
            <v>48.217700000000001</v>
          </cell>
          <cell r="J123">
            <v>448065</v>
          </cell>
          <cell r="L123" t="e">
            <v>#VALUE!</v>
          </cell>
          <cell r="M123">
            <v>7.1336224223543061</v>
          </cell>
          <cell r="N123">
            <v>3.8923815422934873</v>
          </cell>
        </row>
        <row r="124">
          <cell r="A124">
            <v>36837</v>
          </cell>
          <cell r="B124" t="str">
            <v>-</v>
          </cell>
          <cell r="C124" t="str">
            <v>-</v>
          </cell>
          <cell r="D124" t="str">
            <v>-</v>
          </cell>
          <cell r="E124">
            <v>3449</v>
          </cell>
          <cell r="F124">
            <v>58.958500000000001</v>
          </cell>
          <cell r="G124">
            <v>422999</v>
          </cell>
          <cell r="H124">
            <v>5550.5</v>
          </cell>
          <cell r="I124">
            <v>48.217700000000001</v>
          </cell>
          <cell r="J124">
            <v>448065</v>
          </cell>
          <cell r="L124" t="e">
            <v>#VALUE!</v>
          </cell>
          <cell r="M124">
            <v>7.2309036072774724</v>
          </cell>
          <cell r="N124">
            <v>3.8923815422934873</v>
          </cell>
        </row>
        <row r="125">
          <cell r="A125">
            <v>36838</v>
          </cell>
          <cell r="B125" t="str">
            <v>-</v>
          </cell>
          <cell r="C125" t="str">
            <v>-</v>
          </cell>
          <cell r="D125" t="str">
            <v>-</v>
          </cell>
          <cell r="E125">
            <v>3449</v>
          </cell>
          <cell r="F125">
            <v>58.165300000000002</v>
          </cell>
          <cell r="G125">
            <v>422999</v>
          </cell>
          <cell r="H125">
            <v>5550.5</v>
          </cell>
          <cell r="I125">
            <v>48.699800000000003</v>
          </cell>
          <cell r="J125">
            <v>448065</v>
          </cell>
          <cell r="L125" t="e">
            <v>#VALUE!</v>
          </cell>
          <cell r="M125">
            <v>7.1336224223543061</v>
          </cell>
          <cell r="N125">
            <v>3.9312991418791103</v>
          </cell>
        </row>
        <row r="126">
          <cell r="A126">
            <v>36839</v>
          </cell>
          <cell r="B126" t="str">
            <v>-</v>
          </cell>
          <cell r="C126" t="str">
            <v>-</v>
          </cell>
          <cell r="D126" t="str">
            <v>-</v>
          </cell>
          <cell r="E126">
            <v>3449</v>
          </cell>
          <cell r="F126">
            <v>56.006100000000004</v>
          </cell>
          <cell r="G126">
            <v>422999</v>
          </cell>
          <cell r="H126">
            <v>5550.5</v>
          </cell>
          <cell r="I126">
            <v>48.603400000000001</v>
          </cell>
          <cell r="J126">
            <v>448065</v>
          </cell>
          <cell r="L126" t="e">
            <v>#VALUE!</v>
          </cell>
          <cell r="M126">
            <v>6.8688095952160051</v>
          </cell>
          <cell r="N126">
            <v>3.9235172364651834</v>
          </cell>
        </row>
        <row r="127">
          <cell r="A127">
            <v>36840</v>
          </cell>
          <cell r="B127" t="str">
            <v>-</v>
          </cell>
          <cell r="C127" t="str">
            <v>-</v>
          </cell>
          <cell r="D127" t="str">
            <v>-</v>
          </cell>
          <cell r="E127">
            <v>3449</v>
          </cell>
          <cell r="F127">
            <v>55.785800000000002</v>
          </cell>
          <cell r="G127">
            <v>422999</v>
          </cell>
          <cell r="H127">
            <v>5550.5</v>
          </cell>
          <cell r="I127">
            <v>47.663200000000003</v>
          </cell>
          <cell r="J127">
            <v>448065</v>
          </cell>
          <cell r="L127" t="e">
            <v>#VALUE!</v>
          </cell>
          <cell r="M127">
            <v>6.8417911319802842</v>
          </cell>
          <cell r="N127">
            <v>3.8476194411314295</v>
          </cell>
        </row>
        <row r="128">
          <cell r="A128">
            <v>36843</v>
          </cell>
          <cell r="B128" t="str">
            <v>-</v>
          </cell>
          <cell r="C128" t="str">
            <v>-</v>
          </cell>
          <cell r="D128" t="str">
            <v>-</v>
          </cell>
          <cell r="E128">
            <v>3449</v>
          </cell>
          <cell r="F128">
            <v>55.345200000000006</v>
          </cell>
          <cell r="G128">
            <v>422999</v>
          </cell>
          <cell r="H128">
            <v>5550.5</v>
          </cell>
          <cell r="I128">
            <v>47.5426</v>
          </cell>
          <cell r="J128">
            <v>448065</v>
          </cell>
          <cell r="L128" t="e">
            <v>#VALUE!</v>
          </cell>
          <cell r="M128">
            <v>6.7877542055088442</v>
          </cell>
          <cell r="N128">
            <v>3.8378839868480314</v>
          </cell>
        </row>
        <row r="129">
          <cell r="A129">
            <v>36844</v>
          </cell>
          <cell r="B129" t="str">
            <v>-</v>
          </cell>
          <cell r="C129" t="str">
            <v>-</v>
          </cell>
          <cell r="D129" t="str">
            <v>-</v>
          </cell>
          <cell r="E129">
            <v>3449</v>
          </cell>
          <cell r="F129">
            <v>57.724700000000006</v>
          </cell>
          <cell r="G129">
            <v>422999</v>
          </cell>
          <cell r="H129">
            <v>5550.5</v>
          </cell>
          <cell r="I129">
            <v>47.759599999999999</v>
          </cell>
          <cell r="J129">
            <v>448065</v>
          </cell>
          <cell r="L129" t="e">
            <v>#VALUE!</v>
          </cell>
          <cell r="M129">
            <v>7.0795854958828652</v>
          </cell>
          <cell r="N129">
            <v>3.855401346545356</v>
          </cell>
        </row>
        <row r="130">
          <cell r="A130">
            <v>36845</v>
          </cell>
          <cell r="B130" t="str">
            <v>-</v>
          </cell>
          <cell r="C130" t="str">
            <v>-</v>
          </cell>
          <cell r="D130" t="str">
            <v>-</v>
          </cell>
          <cell r="E130">
            <v>3449</v>
          </cell>
          <cell r="F130">
            <v>56.799300000000002</v>
          </cell>
          <cell r="G130">
            <v>422999</v>
          </cell>
          <cell r="H130">
            <v>5550.5</v>
          </cell>
          <cell r="I130">
            <v>47.590800000000002</v>
          </cell>
          <cell r="J130">
            <v>448065</v>
          </cell>
          <cell r="L130" t="e">
            <v>#VALUE!</v>
          </cell>
          <cell r="M130">
            <v>6.9660907801391714</v>
          </cell>
          <cell r="N130">
            <v>3.8417749395549956</v>
          </cell>
        </row>
        <row r="131">
          <cell r="A131">
            <v>36846</v>
          </cell>
          <cell r="B131" t="str">
            <v>-</v>
          </cell>
          <cell r="C131" t="str">
            <v>-</v>
          </cell>
          <cell r="D131" t="str">
            <v>-</v>
          </cell>
          <cell r="E131">
            <v>3465</v>
          </cell>
          <cell r="F131">
            <v>58.694100000000006</v>
          </cell>
          <cell r="G131">
            <v>422999</v>
          </cell>
          <cell r="H131">
            <v>5613.75</v>
          </cell>
          <cell r="I131">
            <v>44.842400000000005</v>
          </cell>
          <cell r="J131">
            <v>448065</v>
          </cell>
          <cell r="L131" t="e">
            <v>#VALUE!</v>
          </cell>
          <cell r="M131">
            <v>7.1652368270995677</v>
          </cell>
          <cell r="N131">
            <v>3.5791244633266541</v>
          </cell>
        </row>
        <row r="132">
          <cell r="A132">
            <v>36847</v>
          </cell>
          <cell r="B132" t="str">
            <v>-</v>
          </cell>
          <cell r="C132" t="str">
            <v>-</v>
          </cell>
          <cell r="D132" t="str">
            <v>-</v>
          </cell>
          <cell r="E132">
            <v>3465</v>
          </cell>
          <cell r="F132">
            <v>58.561900000000001</v>
          </cell>
          <cell r="G132">
            <v>422999</v>
          </cell>
          <cell r="H132">
            <v>5613.75</v>
          </cell>
          <cell r="I132">
            <v>44.770099999999999</v>
          </cell>
          <cell r="J132">
            <v>448065</v>
          </cell>
          <cell r="L132" t="e">
            <v>#VALUE!</v>
          </cell>
          <cell r="M132">
            <v>7.1490981639538251</v>
          </cell>
          <cell r="N132">
            <v>3.5733537931863726</v>
          </cell>
        </row>
        <row r="133">
          <cell r="A133">
            <v>36850</v>
          </cell>
          <cell r="B133" t="str">
            <v>-</v>
          </cell>
          <cell r="C133" t="str">
            <v>-</v>
          </cell>
          <cell r="D133" t="str">
            <v>-</v>
          </cell>
          <cell r="E133">
            <v>3465</v>
          </cell>
          <cell r="F133">
            <v>56.138400000000004</v>
          </cell>
          <cell r="G133">
            <v>422999</v>
          </cell>
          <cell r="H133">
            <v>5613.75</v>
          </cell>
          <cell r="I133">
            <v>44.336100000000002</v>
          </cell>
          <cell r="J133">
            <v>448065</v>
          </cell>
          <cell r="L133" t="e">
            <v>#VALUE!</v>
          </cell>
          <cell r="M133">
            <v>6.8532430192207805</v>
          </cell>
          <cell r="N133">
            <v>3.5387138092184371</v>
          </cell>
        </row>
        <row r="134">
          <cell r="A134">
            <v>36851</v>
          </cell>
          <cell r="B134" t="str">
            <v>-</v>
          </cell>
          <cell r="C134" t="str">
            <v>-</v>
          </cell>
          <cell r="D134" t="str">
            <v>-</v>
          </cell>
          <cell r="E134">
            <v>3465</v>
          </cell>
          <cell r="F134">
            <v>56.9315</v>
          </cell>
          <cell r="G134">
            <v>422999</v>
          </cell>
          <cell r="H134">
            <v>5613.75</v>
          </cell>
          <cell r="I134">
            <v>44.456700000000005</v>
          </cell>
          <cell r="J134">
            <v>448065</v>
          </cell>
          <cell r="L134" t="e">
            <v>#VALUE!</v>
          </cell>
          <cell r="M134">
            <v>6.9500627903318906</v>
          </cell>
          <cell r="N134">
            <v>3.5483395743486978</v>
          </cell>
        </row>
        <row r="135">
          <cell r="A135">
            <v>36852</v>
          </cell>
          <cell r="B135" t="str">
            <v>-</v>
          </cell>
          <cell r="C135" t="str">
            <v>-</v>
          </cell>
          <cell r="D135" t="str">
            <v>-</v>
          </cell>
          <cell r="E135">
            <v>3465</v>
          </cell>
          <cell r="F135">
            <v>53.186</v>
          </cell>
          <cell r="G135">
            <v>422999</v>
          </cell>
          <cell r="H135">
            <v>5613.75</v>
          </cell>
          <cell r="I135">
            <v>42.5762</v>
          </cell>
          <cell r="J135">
            <v>448065</v>
          </cell>
          <cell r="L135" t="e">
            <v>#VALUE!</v>
          </cell>
          <cell r="M135">
            <v>6.4928210141414135</v>
          </cell>
          <cell r="N135">
            <v>3.398246279759519</v>
          </cell>
        </row>
        <row r="136">
          <cell r="A136">
            <v>36853</v>
          </cell>
          <cell r="B136" t="str">
            <v>-</v>
          </cell>
          <cell r="C136" t="str">
            <v>-</v>
          </cell>
          <cell r="D136" t="str">
            <v>-</v>
          </cell>
          <cell r="E136">
            <v>3465</v>
          </cell>
          <cell r="F136">
            <v>54.067300000000003</v>
          </cell>
          <cell r="G136">
            <v>422999</v>
          </cell>
          <cell r="H136">
            <v>5613.75</v>
          </cell>
          <cell r="I136">
            <v>42.889600000000002</v>
          </cell>
          <cell r="J136">
            <v>448065</v>
          </cell>
          <cell r="L136" t="e">
            <v>#VALUE!</v>
          </cell>
          <cell r="M136">
            <v>6.6004080325252534</v>
          </cell>
          <cell r="N136">
            <v>3.4232604985971946</v>
          </cell>
        </row>
        <row r="137">
          <cell r="A137">
            <v>36854</v>
          </cell>
          <cell r="B137" t="str">
            <v>-</v>
          </cell>
          <cell r="C137" t="str">
            <v>-</v>
          </cell>
          <cell r="D137" t="str">
            <v>-</v>
          </cell>
          <cell r="E137">
            <v>3465</v>
          </cell>
          <cell r="F137">
            <v>56.667100000000005</v>
          </cell>
          <cell r="G137">
            <v>422999</v>
          </cell>
          <cell r="H137">
            <v>5613.75</v>
          </cell>
          <cell r="I137">
            <v>43.902200000000001</v>
          </cell>
          <cell r="J137">
            <v>448065</v>
          </cell>
          <cell r="L137" t="e">
            <v>#VALUE!</v>
          </cell>
          <cell r="M137">
            <v>6.9177854640404046</v>
          </cell>
          <cell r="N137">
            <v>3.5040818068136272</v>
          </cell>
        </row>
        <row r="138">
          <cell r="A138">
            <v>36857</v>
          </cell>
          <cell r="B138" t="str">
            <v>-</v>
          </cell>
          <cell r="C138" t="str">
            <v>-</v>
          </cell>
          <cell r="D138" t="str">
            <v>-</v>
          </cell>
          <cell r="E138">
            <v>3465</v>
          </cell>
          <cell r="F138">
            <v>56.579000000000001</v>
          </cell>
          <cell r="G138">
            <v>422999</v>
          </cell>
          <cell r="H138">
            <v>5613.75</v>
          </cell>
          <cell r="I138">
            <v>43.926300000000005</v>
          </cell>
          <cell r="J138">
            <v>448065</v>
          </cell>
          <cell r="L138" t="e">
            <v>#VALUE!</v>
          </cell>
          <cell r="M138">
            <v>6.9070304245310243</v>
          </cell>
          <cell r="N138">
            <v>3.5060053635270547</v>
          </cell>
        </row>
        <row r="139">
          <cell r="A139">
            <v>36858</v>
          </cell>
          <cell r="B139" t="str">
            <v>-</v>
          </cell>
          <cell r="C139" t="str">
            <v>-</v>
          </cell>
          <cell r="D139" t="str">
            <v>-</v>
          </cell>
          <cell r="E139">
            <v>3465</v>
          </cell>
          <cell r="F139">
            <v>55.345200000000006</v>
          </cell>
          <cell r="G139">
            <v>422999</v>
          </cell>
          <cell r="H139">
            <v>5613.75</v>
          </cell>
          <cell r="I139">
            <v>43.588799999999999</v>
          </cell>
          <cell r="J139">
            <v>448065</v>
          </cell>
          <cell r="L139" t="e">
            <v>#VALUE!</v>
          </cell>
          <cell r="M139">
            <v>6.7564110403463209</v>
          </cell>
          <cell r="N139">
            <v>3.4790675879759516</v>
          </cell>
        </row>
        <row r="140">
          <cell r="A140">
            <v>36859</v>
          </cell>
          <cell r="B140" t="str">
            <v>-</v>
          </cell>
          <cell r="C140" t="str">
            <v>-</v>
          </cell>
          <cell r="D140" t="str">
            <v>-</v>
          </cell>
          <cell r="E140">
            <v>3465</v>
          </cell>
          <cell r="F140">
            <v>55.213000000000001</v>
          </cell>
          <cell r="G140">
            <v>422999</v>
          </cell>
          <cell r="H140">
            <v>5613.75</v>
          </cell>
          <cell r="I140">
            <v>43.588799999999999</v>
          </cell>
          <cell r="J140">
            <v>448065</v>
          </cell>
          <cell r="L140" t="e">
            <v>#VALUE!</v>
          </cell>
          <cell r="M140">
            <v>6.7402723772005775</v>
          </cell>
          <cell r="N140">
            <v>3.4790675879759516</v>
          </cell>
        </row>
        <row r="141">
          <cell r="A141">
            <v>36860</v>
          </cell>
          <cell r="B141" t="str">
            <v>-</v>
          </cell>
          <cell r="C141" t="str">
            <v>-</v>
          </cell>
          <cell r="D141" t="str">
            <v>-</v>
          </cell>
          <cell r="E141">
            <v>3465</v>
          </cell>
          <cell r="F141">
            <v>54.6402</v>
          </cell>
          <cell r="G141">
            <v>422999</v>
          </cell>
          <cell r="H141">
            <v>5613.75</v>
          </cell>
          <cell r="I141">
            <v>42.817300000000003</v>
          </cell>
          <cell r="J141">
            <v>448065</v>
          </cell>
          <cell r="L141" t="e">
            <v>#VALUE!</v>
          </cell>
          <cell r="M141">
            <v>6.6703463087445893</v>
          </cell>
          <cell r="N141">
            <v>3.417489828456914</v>
          </cell>
        </row>
        <row r="142">
          <cell r="A142">
            <v>36861</v>
          </cell>
          <cell r="B142" t="str">
            <v>-</v>
          </cell>
          <cell r="C142" t="str">
            <v>-</v>
          </cell>
          <cell r="D142" t="str">
            <v>-</v>
          </cell>
          <cell r="E142">
            <v>3465</v>
          </cell>
          <cell r="F142">
            <v>55.477400000000003</v>
          </cell>
          <cell r="G142">
            <v>422999</v>
          </cell>
          <cell r="H142">
            <v>5613.75</v>
          </cell>
          <cell r="I142">
            <v>43.637</v>
          </cell>
          <cell r="J142">
            <v>448065</v>
          </cell>
          <cell r="L142" t="e">
            <v>#VALUE!</v>
          </cell>
          <cell r="M142">
            <v>6.7725497034920634</v>
          </cell>
          <cell r="N142">
            <v>3.4829147014028057</v>
          </cell>
        </row>
        <row r="143">
          <cell r="A143">
            <v>36864</v>
          </cell>
          <cell r="B143" t="str">
            <v>-</v>
          </cell>
          <cell r="C143" t="str">
            <v>-</v>
          </cell>
          <cell r="D143" t="str">
            <v>-</v>
          </cell>
          <cell r="E143">
            <v>3465</v>
          </cell>
          <cell r="F143">
            <v>52.877600000000001</v>
          </cell>
          <cell r="G143">
            <v>422999</v>
          </cell>
          <cell r="H143">
            <v>5613.75</v>
          </cell>
          <cell r="I143">
            <v>42.672600000000003</v>
          </cell>
          <cell r="J143">
            <v>448065</v>
          </cell>
          <cell r="L143" t="e">
            <v>#VALUE!</v>
          </cell>
          <cell r="M143">
            <v>6.4551722719769122</v>
          </cell>
          <cell r="N143">
            <v>3.4059405066132267</v>
          </cell>
        </row>
        <row r="144">
          <cell r="A144">
            <v>36865</v>
          </cell>
          <cell r="B144" t="str">
            <v>-</v>
          </cell>
          <cell r="C144" t="str">
            <v>-</v>
          </cell>
          <cell r="D144" t="str">
            <v>-</v>
          </cell>
          <cell r="E144">
            <v>3465</v>
          </cell>
          <cell r="F144">
            <v>54.860500000000002</v>
          </cell>
          <cell r="G144">
            <v>422999</v>
          </cell>
          <cell r="H144">
            <v>5613.75</v>
          </cell>
          <cell r="I144">
            <v>43.178899999999999</v>
          </cell>
          <cell r="J144">
            <v>448065</v>
          </cell>
          <cell r="L144" t="e">
            <v>#VALUE!</v>
          </cell>
          <cell r="M144">
            <v>6.6972400113997113</v>
          </cell>
          <cell r="N144">
            <v>3.4463511607214428</v>
          </cell>
        </row>
        <row r="145">
          <cell r="A145">
            <v>36866</v>
          </cell>
          <cell r="B145" t="str">
            <v>-</v>
          </cell>
          <cell r="C145" t="str">
            <v>-</v>
          </cell>
          <cell r="D145" t="str">
            <v>-</v>
          </cell>
          <cell r="E145">
            <v>3465</v>
          </cell>
          <cell r="F145">
            <v>57.636500000000005</v>
          </cell>
          <cell r="G145">
            <v>422999</v>
          </cell>
          <cell r="H145">
            <v>5613.75</v>
          </cell>
          <cell r="I145">
            <v>43.7575</v>
          </cell>
          <cell r="J145">
            <v>448065</v>
          </cell>
          <cell r="L145" t="e">
            <v>#VALUE!</v>
          </cell>
          <cell r="M145">
            <v>7.036127521933623</v>
          </cell>
          <cell r="N145">
            <v>3.49253248496994</v>
          </cell>
        </row>
        <row r="146">
          <cell r="A146">
            <v>36867</v>
          </cell>
          <cell r="B146" t="str">
            <v>-</v>
          </cell>
          <cell r="C146" t="str">
            <v>-</v>
          </cell>
          <cell r="D146" t="str">
            <v>-</v>
          </cell>
          <cell r="E146">
            <v>3465</v>
          </cell>
          <cell r="F146">
            <v>57.328100000000006</v>
          </cell>
          <cell r="G146">
            <v>422999</v>
          </cell>
          <cell r="H146">
            <v>5613.75</v>
          </cell>
          <cell r="I146">
            <v>44.673700000000004</v>
          </cell>
          <cell r="J146">
            <v>448065</v>
          </cell>
          <cell r="L146" t="e">
            <v>#VALUE!</v>
          </cell>
          <cell r="M146">
            <v>6.9984787797691199</v>
          </cell>
          <cell r="N146">
            <v>3.5656595663326658</v>
          </cell>
        </row>
        <row r="147">
          <cell r="A147">
            <v>36868</v>
          </cell>
          <cell r="B147" t="str">
            <v>-</v>
          </cell>
          <cell r="C147" t="str">
            <v>-</v>
          </cell>
          <cell r="D147" t="str">
            <v>-</v>
          </cell>
          <cell r="E147">
            <v>3465</v>
          </cell>
          <cell r="F147">
            <v>58.517800000000001</v>
          </cell>
          <cell r="G147">
            <v>422999</v>
          </cell>
          <cell r="H147">
            <v>5613.75</v>
          </cell>
          <cell r="I147">
            <v>44.312000000000005</v>
          </cell>
          <cell r="J147">
            <v>448065</v>
          </cell>
          <cell r="L147" t="e">
            <v>#VALUE!</v>
          </cell>
          <cell r="M147">
            <v>7.1437145403174602</v>
          </cell>
          <cell r="N147">
            <v>3.5367902525050106</v>
          </cell>
        </row>
        <row r="148">
          <cell r="A148">
            <v>36871</v>
          </cell>
          <cell r="B148" t="str">
            <v>-</v>
          </cell>
          <cell r="C148" t="str">
            <v>-</v>
          </cell>
          <cell r="D148" t="str">
            <v>-</v>
          </cell>
          <cell r="E148">
            <v>3465</v>
          </cell>
          <cell r="F148">
            <v>60.632900000000006</v>
          </cell>
          <cell r="G148">
            <v>422999</v>
          </cell>
          <cell r="H148">
            <v>5613.75</v>
          </cell>
          <cell r="I148">
            <v>45.975500000000004</v>
          </cell>
          <cell r="J148">
            <v>448065</v>
          </cell>
          <cell r="L148" t="e">
            <v>#VALUE!</v>
          </cell>
          <cell r="M148">
            <v>7.4019209428860044</v>
          </cell>
          <cell r="N148">
            <v>3.669563555110221</v>
          </cell>
        </row>
        <row r="149">
          <cell r="A149">
            <v>36872</v>
          </cell>
          <cell r="B149" t="str">
            <v>-</v>
          </cell>
          <cell r="C149" t="str">
            <v>-</v>
          </cell>
          <cell r="D149" t="str">
            <v>-</v>
          </cell>
          <cell r="E149">
            <v>3465</v>
          </cell>
          <cell r="F149">
            <v>60.016000000000005</v>
          </cell>
          <cell r="G149">
            <v>422999</v>
          </cell>
          <cell r="H149">
            <v>5613.75</v>
          </cell>
          <cell r="I149">
            <v>46.4818</v>
          </cell>
          <cell r="J149">
            <v>448065</v>
          </cell>
          <cell r="L149" t="e">
            <v>#VALUE!</v>
          </cell>
          <cell r="M149">
            <v>7.3266112507936514</v>
          </cell>
          <cell r="N149">
            <v>3.7099742092184371</v>
          </cell>
        </row>
        <row r="150">
          <cell r="A150">
            <v>36873</v>
          </cell>
          <cell r="B150" t="str">
            <v>-</v>
          </cell>
          <cell r="C150" t="str">
            <v>-</v>
          </cell>
          <cell r="D150" t="str">
            <v>-</v>
          </cell>
          <cell r="E150">
            <v>3465</v>
          </cell>
          <cell r="F150">
            <v>59.046600000000005</v>
          </cell>
          <cell r="G150">
            <v>422999</v>
          </cell>
          <cell r="H150">
            <v>5613.75</v>
          </cell>
          <cell r="I150">
            <v>46.2166</v>
          </cell>
          <cell r="J150">
            <v>448065</v>
          </cell>
          <cell r="L150" t="e">
            <v>#VALUE!</v>
          </cell>
          <cell r="M150">
            <v>7.208269192900433</v>
          </cell>
          <cell r="N150">
            <v>3.6888071038076156</v>
          </cell>
        </row>
        <row r="151">
          <cell r="A151">
            <v>36874</v>
          </cell>
          <cell r="B151" t="str">
            <v>-</v>
          </cell>
          <cell r="C151" t="str">
            <v>-</v>
          </cell>
          <cell r="D151" t="str">
            <v>-</v>
          </cell>
          <cell r="E151">
            <v>3481</v>
          </cell>
          <cell r="F151">
            <v>56.226500000000001</v>
          </cell>
          <cell r="G151">
            <v>422999</v>
          </cell>
          <cell r="H151">
            <v>5677</v>
          </cell>
          <cell r="I151">
            <v>44.360300000000002</v>
          </cell>
          <cell r="J151">
            <v>448065</v>
          </cell>
          <cell r="L151" t="e">
            <v>#VALUE!</v>
          </cell>
          <cell r="M151">
            <v>6.8324485129273196</v>
          </cell>
          <cell r="N151">
            <v>3.5011974316540426</v>
          </cell>
        </row>
        <row r="152">
          <cell r="A152">
            <v>36875</v>
          </cell>
          <cell r="B152" t="str">
            <v>-</v>
          </cell>
          <cell r="C152" t="str">
            <v>-</v>
          </cell>
          <cell r="D152" t="str">
            <v>-</v>
          </cell>
          <cell r="E152">
            <v>3481</v>
          </cell>
          <cell r="F152">
            <v>56.402700000000003</v>
          </cell>
          <cell r="G152">
            <v>422999</v>
          </cell>
          <cell r="H152">
            <v>5677</v>
          </cell>
          <cell r="I152">
            <v>45.204100000000004</v>
          </cell>
          <cell r="J152">
            <v>448065</v>
          </cell>
          <cell r="L152" t="e">
            <v>#VALUE!</v>
          </cell>
          <cell r="M152">
            <v>6.8538597234415404</v>
          </cell>
          <cell r="N152">
            <v>3.5677955022899419</v>
          </cell>
        </row>
        <row r="153">
          <cell r="A153">
            <v>36878</v>
          </cell>
          <cell r="B153" t="str">
            <v>-</v>
          </cell>
          <cell r="C153" t="str">
            <v>-</v>
          </cell>
          <cell r="D153" t="str">
            <v>-</v>
          </cell>
          <cell r="E153">
            <v>3481</v>
          </cell>
          <cell r="F153">
            <v>57.592500000000001</v>
          </cell>
          <cell r="G153">
            <v>422999</v>
          </cell>
          <cell r="H153">
            <v>5677</v>
          </cell>
          <cell r="I153">
            <v>44.770099999999999</v>
          </cell>
          <cell r="J153">
            <v>448065</v>
          </cell>
          <cell r="L153" t="e">
            <v>#VALUE!</v>
          </cell>
          <cell r="M153">
            <v>6.9984400768457338</v>
          </cell>
          <cell r="N153">
            <v>3.5335414579002995</v>
          </cell>
        </row>
        <row r="154">
          <cell r="A154">
            <v>36879</v>
          </cell>
          <cell r="B154" t="str">
            <v>-</v>
          </cell>
          <cell r="C154" t="str">
            <v>-</v>
          </cell>
          <cell r="D154" t="str">
            <v>-</v>
          </cell>
          <cell r="E154">
            <v>3481</v>
          </cell>
          <cell r="F154">
            <v>56.9756</v>
          </cell>
          <cell r="G154">
            <v>422999</v>
          </cell>
          <cell r="H154">
            <v>5677</v>
          </cell>
          <cell r="I154">
            <v>45.613900000000001</v>
          </cell>
          <cell r="J154">
            <v>448065</v>
          </cell>
          <cell r="L154" t="e">
            <v>#VALUE!</v>
          </cell>
          <cell r="M154">
            <v>6.9234765367423154</v>
          </cell>
          <cell r="N154">
            <v>3.6001395285361992</v>
          </cell>
        </row>
        <row r="155">
          <cell r="A155">
            <v>36880</v>
          </cell>
          <cell r="B155" t="str">
            <v>-</v>
          </cell>
          <cell r="C155" t="str">
            <v>-</v>
          </cell>
          <cell r="D155" t="str">
            <v>-</v>
          </cell>
          <cell r="E155">
            <v>3481</v>
          </cell>
          <cell r="F155">
            <v>55.477400000000003</v>
          </cell>
          <cell r="G155">
            <v>422999</v>
          </cell>
          <cell r="H155">
            <v>5677</v>
          </cell>
          <cell r="I155">
            <v>43.347700000000003</v>
          </cell>
          <cell r="J155">
            <v>448065</v>
          </cell>
          <cell r="L155" t="e">
            <v>#VALUE!</v>
          </cell>
          <cell r="M155">
            <v>6.7414204891123246</v>
          </cell>
          <cell r="N155">
            <v>3.4212765898361814</v>
          </cell>
        </row>
        <row r="156">
          <cell r="A156">
            <v>36881</v>
          </cell>
          <cell r="B156" t="str">
            <v>-</v>
          </cell>
          <cell r="C156" t="str">
            <v>-</v>
          </cell>
          <cell r="D156" t="str">
            <v>-</v>
          </cell>
          <cell r="E156">
            <v>3481</v>
          </cell>
          <cell r="F156">
            <v>55.080800000000004</v>
          </cell>
          <cell r="G156">
            <v>422999</v>
          </cell>
          <cell r="H156">
            <v>5677</v>
          </cell>
          <cell r="I156">
            <v>43.395900000000005</v>
          </cell>
          <cell r="J156">
            <v>448065</v>
          </cell>
          <cell r="L156" t="e">
            <v>#VALUE!</v>
          </cell>
          <cell r="M156">
            <v>6.6932270379775929</v>
          </cell>
          <cell r="N156">
            <v>3.4250808408490405</v>
          </cell>
        </row>
        <row r="157">
          <cell r="A157">
            <v>36882</v>
          </cell>
          <cell r="B157" t="str">
            <v>-</v>
          </cell>
          <cell r="C157" t="str">
            <v>-</v>
          </cell>
          <cell r="D157" t="str">
            <v>-</v>
          </cell>
          <cell r="E157">
            <v>3481</v>
          </cell>
          <cell r="F157">
            <v>56.050200000000004</v>
          </cell>
          <cell r="G157">
            <v>422999</v>
          </cell>
          <cell r="H157">
            <v>5677</v>
          </cell>
          <cell r="I157">
            <v>43.878100000000003</v>
          </cell>
          <cell r="J157">
            <v>448065</v>
          </cell>
          <cell r="L157" t="e">
            <v>#VALUE!</v>
          </cell>
          <cell r="M157">
            <v>6.8110251507612753</v>
          </cell>
          <cell r="N157">
            <v>3.463139136251542</v>
          </cell>
        </row>
        <row r="158">
          <cell r="A158">
            <v>36885</v>
          </cell>
          <cell r="B158" t="str">
            <v>-</v>
          </cell>
          <cell r="C158" t="str">
            <v>-</v>
          </cell>
          <cell r="D158" t="str">
            <v>-</v>
          </cell>
          <cell r="E158">
            <v>3481</v>
          </cell>
          <cell r="F158">
            <v>56.050200000000004</v>
          </cell>
          <cell r="G158">
            <v>422999</v>
          </cell>
          <cell r="H158">
            <v>5677</v>
          </cell>
          <cell r="I158">
            <v>43.878100000000003</v>
          </cell>
          <cell r="J158">
            <v>448065</v>
          </cell>
          <cell r="L158" t="e">
            <v>#VALUE!</v>
          </cell>
          <cell r="M158">
            <v>6.8110251507612753</v>
          </cell>
          <cell r="N158">
            <v>3.463139136251542</v>
          </cell>
        </row>
        <row r="159">
          <cell r="A159">
            <v>36886</v>
          </cell>
          <cell r="B159" t="str">
            <v>-</v>
          </cell>
          <cell r="C159" t="str">
            <v>-</v>
          </cell>
          <cell r="D159" t="str">
            <v>-</v>
          </cell>
          <cell r="E159">
            <v>3481</v>
          </cell>
          <cell r="F159">
            <v>56.050200000000004</v>
          </cell>
          <cell r="G159">
            <v>422999</v>
          </cell>
          <cell r="H159">
            <v>5677</v>
          </cell>
          <cell r="I159">
            <v>43.878100000000003</v>
          </cell>
          <cell r="J159">
            <v>448065</v>
          </cell>
          <cell r="L159" t="e">
            <v>#VALUE!</v>
          </cell>
          <cell r="M159">
            <v>6.8110251507612753</v>
          </cell>
          <cell r="N159">
            <v>3.463139136251542</v>
          </cell>
        </row>
        <row r="160">
          <cell r="A160">
            <v>36887</v>
          </cell>
          <cell r="B160" t="str">
            <v>-</v>
          </cell>
          <cell r="C160" t="str">
            <v>-</v>
          </cell>
          <cell r="D160" t="str">
            <v>-</v>
          </cell>
          <cell r="E160">
            <v>3481</v>
          </cell>
          <cell r="F160">
            <v>57.504300000000001</v>
          </cell>
          <cell r="G160">
            <v>422999</v>
          </cell>
          <cell r="H160">
            <v>5677</v>
          </cell>
          <cell r="I160">
            <v>44.167400000000001</v>
          </cell>
          <cell r="J160">
            <v>448065</v>
          </cell>
          <cell r="L160" t="e">
            <v>#VALUE!</v>
          </cell>
          <cell r="M160">
            <v>6.9877223199368004</v>
          </cell>
          <cell r="N160">
            <v>3.4859725349656512</v>
          </cell>
        </row>
        <row r="161">
          <cell r="A161">
            <v>36888</v>
          </cell>
          <cell r="B161" t="str">
            <v>-</v>
          </cell>
          <cell r="C161" t="str">
            <v>-</v>
          </cell>
          <cell r="D161" t="str">
            <v>-</v>
          </cell>
          <cell r="E161">
            <v>3481</v>
          </cell>
          <cell r="F161">
            <v>57.372100000000003</v>
          </cell>
          <cell r="G161">
            <v>422999</v>
          </cell>
          <cell r="H161">
            <v>5677</v>
          </cell>
          <cell r="I161">
            <v>44.601300000000002</v>
          </cell>
          <cell r="J161">
            <v>448065</v>
          </cell>
          <cell r="L161" t="e">
            <v>#VALUE!</v>
          </cell>
          <cell r="M161">
            <v>6.9716578362252228</v>
          </cell>
          <cell r="N161">
            <v>3.5202186867183376</v>
          </cell>
        </row>
        <row r="162">
          <cell r="A162">
            <v>36889</v>
          </cell>
          <cell r="B162" t="str">
            <v>-</v>
          </cell>
          <cell r="C162" t="str">
            <v>-</v>
          </cell>
          <cell r="D162" t="str">
            <v>-</v>
          </cell>
          <cell r="E162">
            <v>3481</v>
          </cell>
          <cell r="F162">
            <v>58.3416</v>
          </cell>
          <cell r="G162">
            <v>422999</v>
          </cell>
          <cell r="H162">
            <v>5677</v>
          </cell>
          <cell r="I162">
            <v>45.083500000000001</v>
          </cell>
          <cell r="J162">
            <v>448065</v>
          </cell>
          <cell r="L162" t="e">
            <v>#VALUE!</v>
          </cell>
          <cell r="M162">
            <v>7.0894681006607296</v>
          </cell>
          <cell r="N162">
            <v>3.5582769821208391</v>
          </cell>
        </row>
        <row r="163">
          <cell r="A163">
            <v>36892</v>
          </cell>
          <cell r="B163" t="str">
            <v>-</v>
          </cell>
          <cell r="C163" t="str">
            <v>-</v>
          </cell>
          <cell r="D163" t="str">
            <v>-</v>
          </cell>
          <cell r="E163">
            <v>3481</v>
          </cell>
          <cell r="F163">
            <v>58.3416</v>
          </cell>
          <cell r="G163">
            <v>422999</v>
          </cell>
          <cell r="H163">
            <v>5677</v>
          </cell>
          <cell r="I163">
            <v>45.083500000000001</v>
          </cell>
          <cell r="J163">
            <v>448065</v>
          </cell>
          <cell r="L163" t="e">
            <v>#VALUE!</v>
          </cell>
          <cell r="M163">
            <v>7.0894681006607296</v>
          </cell>
          <cell r="N163">
            <v>3.5582769821208391</v>
          </cell>
        </row>
        <row r="164">
          <cell r="A164">
            <v>36893</v>
          </cell>
          <cell r="B164" t="str">
            <v>-</v>
          </cell>
          <cell r="C164" t="str">
            <v>-</v>
          </cell>
          <cell r="D164" t="str">
            <v>-</v>
          </cell>
          <cell r="E164">
            <v>3481</v>
          </cell>
          <cell r="F164">
            <v>57.856900000000003</v>
          </cell>
          <cell r="G164">
            <v>422999</v>
          </cell>
          <cell r="H164">
            <v>5677</v>
          </cell>
          <cell r="I164">
            <v>44.938900000000004</v>
          </cell>
          <cell r="J164">
            <v>448065</v>
          </cell>
          <cell r="L164" t="e">
            <v>#VALUE!</v>
          </cell>
          <cell r="M164">
            <v>7.030569044268888</v>
          </cell>
          <cell r="N164">
            <v>3.5468642290822618</v>
          </cell>
        </row>
        <row r="165">
          <cell r="A165">
            <v>36894</v>
          </cell>
          <cell r="B165" t="str">
            <v>-</v>
          </cell>
          <cell r="C165" t="str">
            <v>-</v>
          </cell>
          <cell r="D165" t="str">
            <v>-</v>
          </cell>
          <cell r="E165">
            <v>3481</v>
          </cell>
          <cell r="F165">
            <v>57.284000000000006</v>
          </cell>
          <cell r="G165">
            <v>422999</v>
          </cell>
          <cell r="H165">
            <v>5677</v>
          </cell>
          <cell r="I165">
            <v>44.070900000000002</v>
          </cell>
          <cell r="J165">
            <v>448065</v>
          </cell>
          <cell r="L165" t="e">
            <v>#VALUE!</v>
          </cell>
          <cell r="M165">
            <v>6.9609522309681129</v>
          </cell>
          <cell r="N165">
            <v>3.4783561403029766</v>
          </cell>
        </row>
        <row r="166">
          <cell r="A166">
            <v>36895</v>
          </cell>
          <cell r="B166" t="str">
            <v>-</v>
          </cell>
          <cell r="C166" t="str">
            <v>-</v>
          </cell>
          <cell r="D166" t="str">
            <v>-</v>
          </cell>
          <cell r="E166">
            <v>3481</v>
          </cell>
          <cell r="F166">
            <v>61.6905</v>
          </cell>
          <cell r="G166">
            <v>422999</v>
          </cell>
          <cell r="H166">
            <v>5677</v>
          </cell>
          <cell r="I166">
            <v>45.613900000000001</v>
          </cell>
          <cell r="J166">
            <v>448065</v>
          </cell>
          <cell r="L166" t="e">
            <v>#VALUE!</v>
          </cell>
          <cell r="M166">
            <v>7.4964147686009772</v>
          </cell>
          <cell r="N166">
            <v>3.6001395285361992</v>
          </cell>
        </row>
        <row r="167">
          <cell r="A167">
            <v>36896</v>
          </cell>
          <cell r="B167" t="str">
            <v>-</v>
          </cell>
          <cell r="C167" t="str">
            <v>-</v>
          </cell>
          <cell r="D167" t="str">
            <v>-</v>
          </cell>
          <cell r="E167">
            <v>3481</v>
          </cell>
          <cell r="F167">
            <v>61.6905</v>
          </cell>
          <cell r="G167">
            <v>422999</v>
          </cell>
          <cell r="H167">
            <v>5677</v>
          </cell>
          <cell r="I167">
            <v>46.120200000000004</v>
          </cell>
          <cell r="J167">
            <v>448065</v>
          </cell>
          <cell r="L167" t="e">
            <v>#VALUE!</v>
          </cell>
          <cell r="M167">
            <v>7.4964147686009772</v>
          </cell>
          <cell r="N167">
            <v>3.6400999494451298</v>
          </cell>
        </row>
        <row r="168">
          <cell r="A168">
            <v>36899</v>
          </cell>
          <cell r="B168" t="str">
            <v>-</v>
          </cell>
          <cell r="C168" t="str">
            <v>-</v>
          </cell>
          <cell r="D168" t="str">
            <v>-</v>
          </cell>
          <cell r="E168">
            <v>3481</v>
          </cell>
          <cell r="F168">
            <v>63.276800000000001</v>
          </cell>
          <cell r="G168">
            <v>422999</v>
          </cell>
          <cell r="H168">
            <v>5677</v>
          </cell>
          <cell r="I168">
            <v>45.806800000000003</v>
          </cell>
          <cell r="J168">
            <v>448065</v>
          </cell>
          <cell r="L168" t="e">
            <v>#VALUE!</v>
          </cell>
          <cell r="M168">
            <v>7.689176421488078</v>
          </cell>
          <cell r="N168">
            <v>3.6153644252245902</v>
          </cell>
        </row>
        <row r="169">
          <cell r="A169">
            <v>36900</v>
          </cell>
          <cell r="B169" t="str">
            <v>-</v>
          </cell>
          <cell r="C169" t="str">
            <v>-</v>
          </cell>
          <cell r="D169" t="str">
            <v>-</v>
          </cell>
          <cell r="E169">
            <v>3481</v>
          </cell>
          <cell r="F169">
            <v>62.263300000000001</v>
          </cell>
          <cell r="G169">
            <v>422999</v>
          </cell>
          <cell r="H169">
            <v>5677</v>
          </cell>
          <cell r="I169">
            <v>45.854999999999997</v>
          </cell>
          <cell r="J169">
            <v>448065</v>
          </cell>
          <cell r="L169" t="e">
            <v>#VALUE!</v>
          </cell>
          <cell r="M169">
            <v>7.5660194302499288</v>
          </cell>
          <cell r="N169">
            <v>3.6191686762374493</v>
          </cell>
        </row>
        <row r="170">
          <cell r="A170">
            <v>36901</v>
          </cell>
          <cell r="B170" t="str">
            <v>-</v>
          </cell>
          <cell r="C170" t="str">
            <v>-</v>
          </cell>
          <cell r="D170" t="str">
            <v>-</v>
          </cell>
          <cell r="E170">
            <v>3481</v>
          </cell>
          <cell r="F170">
            <v>61.6905</v>
          </cell>
          <cell r="G170">
            <v>422999</v>
          </cell>
          <cell r="H170">
            <v>5677</v>
          </cell>
          <cell r="I170">
            <v>46.385400000000004</v>
          </cell>
          <cell r="J170">
            <v>448065</v>
          </cell>
          <cell r="L170" t="e">
            <v>#VALUE!</v>
          </cell>
          <cell r="M170">
            <v>7.4964147686009772</v>
          </cell>
          <cell r="N170">
            <v>3.6610312226528099</v>
          </cell>
        </row>
        <row r="171">
          <cell r="A171">
            <v>36902</v>
          </cell>
          <cell r="B171" t="str">
            <v>-</v>
          </cell>
          <cell r="C171" t="str">
            <v>-</v>
          </cell>
          <cell r="D171" t="str">
            <v>-</v>
          </cell>
          <cell r="E171">
            <v>3481</v>
          </cell>
          <cell r="F171">
            <v>63.541200000000003</v>
          </cell>
          <cell r="G171">
            <v>422999</v>
          </cell>
          <cell r="H171">
            <v>5677</v>
          </cell>
          <cell r="I171">
            <v>47.735500000000002</v>
          </cell>
          <cell r="J171">
            <v>448065</v>
          </cell>
          <cell r="L171" t="e">
            <v>#VALUE!</v>
          </cell>
          <cell r="M171">
            <v>7.7213053889112322</v>
          </cell>
          <cell r="N171">
            <v>3.7675897141976398</v>
          </cell>
        </row>
        <row r="172">
          <cell r="A172">
            <v>36903</v>
          </cell>
          <cell r="B172" t="str">
            <v>-</v>
          </cell>
          <cell r="C172" t="str">
            <v>-</v>
          </cell>
          <cell r="D172" t="str">
            <v>-</v>
          </cell>
          <cell r="E172">
            <v>3481</v>
          </cell>
          <cell r="F172">
            <v>64.730900000000005</v>
          </cell>
          <cell r="G172">
            <v>422999</v>
          </cell>
          <cell r="H172">
            <v>5677</v>
          </cell>
          <cell r="I172">
            <v>48.651600000000002</v>
          </cell>
          <cell r="J172">
            <v>448065</v>
          </cell>
          <cell r="L172" t="e">
            <v>#VALUE!</v>
          </cell>
          <cell r="M172">
            <v>7.865873590663603</v>
          </cell>
          <cell r="N172">
            <v>3.8398941613528272</v>
          </cell>
        </row>
        <row r="173">
          <cell r="A173">
            <v>36906</v>
          </cell>
          <cell r="B173" t="str">
            <v>-</v>
          </cell>
          <cell r="C173" t="str">
            <v>-</v>
          </cell>
          <cell r="D173" t="str">
            <v>-</v>
          </cell>
          <cell r="E173">
            <v>3481</v>
          </cell>
          <cell r="F173">
            <v>64.069999999999993</v>
          </cell>
          <cell r="G173">
            <v>422999</v>
          </cell>
          <cell r="H173">
            <v>5677</v>
          </cell>
          <cell r="I173">
            <v>48.458800000000004</v>
          </cell>
          <cell r="J173">
            <v>448065</v>
          </cell>
          <cell r="L173" t="e">
            <v>#VALUE!</v>
          </cell>
          <cell r="M173">
            <v>7.7855633237575397</v>
          </cell>
          <cell r="N173">
            <v>3.8246771573013922</v>
          </cell>
        </row>
        <row r="174">
          <cell r="A174">
            <v>36907</v>
          </cell>
          <cell r="B174" t="str">
            <v>-</v>
          </cell>
          <cell r="C174" t="str">
            <v>-</v>
          </cell>
          <cell r="D174" t="str">
            <v>-</v>
          </cell>
          <cell r="E174">
            <v>3481</v>
          </cell>
          <cell r="F174">
            <v>61.778600000000004</v>
          </cell>
          <cell r="G174">
            <v>422999</v>
          </cell>
          <cell r="H174">
            <v>5677</v>
          </cell>
          <cell r="I174">
            <v>48.121200000000002</v>
          </cell>
          <cell r="J174">
            <v>448065</v>
          </cell>
          <cell r="L174" t="e">
            <v>#VALUE!</v>
          </cell>
          <cell r="M174">
            <v>7.5071203738580872</v>
          </cell>
          <cell r="N174">
            <v>3.7980316149374671</v>
          </cell>
        </row>
        <row r="175">
          <cell r="A175">
            <v>36908</v>
          </cell>
          <cell r="B175" t="str">
            <v>-</v>
          </cell>
          <cell r="C175" t="str">
            <v>-</v>
          </cell>
          <cell r="D175" t="str">
            <v>-</v>
          </cell>
          <cell r="E175">
            <v>3481</v>
          </cell>
          <cell r="F175">
            <v>64.730900000000005</v>
          </cell>
          <cell r="G175">
            <v>422999</v>
          </cell>
          <cell r="H175">
            <v>5677</v>
          </cell>
          <cell r="I175">
            <v>48.362300000000005</v>
          </cell>
          <cell r="J175">
            <v>448065</v>
          </cell>
          <cell r="L175" t="e">
            <v>#VALUE!</v>
          </cell>
          <cell r="M175">
            <v>7.865873590663603</v>
          </cell>
          <cell r="N175">
            <v>3.8170607626387181</v>
          </cell>
        </row>
        <row r="176">
          <cell r="A176">
            <v>36909</v>
          </cell>
          <cell r="B176" t="str">
            <v>-</v>
          </cell>
          <cell r="C176" t="str">
            <v>-</v>
          </cell>
          <cell r="D176" t="str">
            <v>-</v>
          </cell>
          <cell r="E176">
            <v>3518</v>
          </cell>
          <cell r="F176">
            <v>63.805500000000002</v>
          </cell>
          <cell r="G176">
            <v>422999</v>
          </cell>
          <cell r="H176">
            <v>5728.91</v>
          </cell>
          <cell r="I176">
            <v>47.711400000000005</v>
          </cell>
          <cell r="J176">
            <v>448065</v>
          </cell>
          <cell r="L176" t="e">
            <v>#VALUE!</v>
          </cell>
          <cell r="M176">
            <v>7.6718768318646955</v>
          </cell>
          <cell r="N176">
            <v>3.7315664656976639</v>
          </cell>
        </row>
        <row r="177">
          <cell r="A177">
            <v>36910</v>
          </cell>
          <cell r="B177" t="str">
            <v>-</v>
          </cell>
          <cell r="C177" t="str">
            <v>-</v>
          </cell>
          <cell r="D177" t="str">
            <v>-</v>
          </cell>
          <cell r="E177">
            <v>3518</v>
          </cell>
          <cell r="F177">
            <v>61.866700000000002</v>
          </cell>
          <cell r="G177">
            <v>422999</v>
          </cell>
          <cell r="H177">
            <v>5728.91</v>
          </cell>
          <cell r="I177">
            <v>46.4818</v>
          </cell>
          <cell r="J177">
            <v>448065</v>
          </cell>
          <cell r="L177" t="e">
            <v>#VALUE!</v>
          </cell>
          <cell r="M177">
            <v>7.4387584517623653</v>
          </cell>
          <cell r="N177">
            <v>3.6353979582503482</v>
          </cell>
        </row>
        <row r="178">
          <cell r="A178">
            <v>36913</v>
          </cell>
          <cell r="B178" t="str">
            <v>-</v>
          </cell>
          <cell r="C178" t="str">
            <v>-</v>
          </cell>
          <cell r="D178" t="str">
            <v>-</v>
          </cell>
          <cell r="E178">
            <v>3518</v>
          </cell>
          <cell r="F178">
            <v>62.439600000000006</v>
          </cell>
          <cell r="G178">
            <v>422999</v>
          </cell>
          <cell r="H178">
            <v>5728.91</v>
          </cell>
          <cell r="I178">
            <v>47.880099999999999</v>
          </cell>
          <cell r="J178">
            <v>448065</v>
          </cell>
          <cell r="L178" t="e">
            <v>#VALUE!</v>
          </cell>
          <cell r="M178">
            <v>7.5076430814098929</v>
          </cell>
          <cell r="N178">
            <v>3.7447606973228762</v>
          </cell>
        </row>
        <row r="179">
          <cell r="A179">
            <v>36914</v>
          </cell>
          <cell r="B179" t="str">
            <v>-</v>
          </cell>
          <cell r="C179" t="str">
            <v>-</v>
          </cell>
          <cell r="D179" t="str">
            <v>-</v>
          </cell>
          <cell r="E179">
            <v>3518</v>
          </cell>
          <cell r="F179">
            <v>60.148200000000003</v>
          </cell>
          <cell r="G179">
            <v>422999</v>
          </cell>
          <cell r="H179">
            <v>5728.91</v>
          </cell>
          <cell r="I179">
            <v>47.590800000000002</v>
          </cell>
          <cell r="J179">
            <v>448065</v>
          </cell>
          <cell r="L179" t="e">
            <v>#VALUE!</v>
          </cell>
          <cell r="M179">
            <v>7.2321286105173392</v>
          </cell>
          <cell r="N179">
            <v>3.7221341934155014</v>
          </cell>
        </row>
        <row r="180">
          <cell r="A180">
            <v>36915</v>
          </cell>
          <cell r="B180" t="str">
            <v>-</v>
          </cell>
          <cell r="C180" t="str">
            <v>-</v>
          </cell>
          <cell r="D180" t="str">
            <v>-</v>
          </cell>
          <cell r="E180">
            <v>3518</v>
          </cell>
          <cell r="F180">
            <v>61.293900000000001</v>
          </cell>
          <cell r="G180">
            <v>422999</v>
          </cell>
          <cell r="H180">
            <v>5728.91</v>
          </cell>
          <cell r="I180">
            <v>47.494399999999999</v>
          </cell>
          <cell r="J180">
            <v>448065</v>
          </cell>
          <cell r="L180" t="e">
            <v>#VALUE!</v>
          </cell>
          <cell r="M180">
            <v>7.3698858459636156</v>
          </cell>
          <cell r="N180">
            <v>3.7145946324868082</v>
          </cell>
        </row>
        <row r="181">
          <cell r="A181">
            <v>36916</v>
          </cell>
          <cell r="B181" t="str">
            <v>-</v>
          </cell>
          <cell r="C181" t="str">
            <v>-</v>
          </cell>
          <cell r="D181" t="str">
            <v>-</v>
          </cell>
          <cell r="E181">
            <v>3518</v>
          </cell>
          <cell r="F181">
            <v>61.117600000000003</v>
          </cell>
          <cell r="G181">
            <v>422999</v>
          </cell>
          <cell r="H181">
            <v>5728.91</v>
          </cell>
          <cell r="I181">
            <v>46.698800000000006</v>
          </cell>
          <cell r="J181">
            <v>448065</v>
          </cell>
          <cell r="L181" t="e">
            <v>#VALUE!</v>
          </cell>
          <cell r="M181">
            <v>7.3486878005685057</v>
          </cell>
          <cell r="N181">
            <v>3.6523697914612039</v>
          </cell>
        </row>
        <row r="182">
          <cell r="A182">
            <v>36917</v>
          </cell>
          <cell r="B182" t="str">
            <v>-</v>
          </cell>
          <cell r="C182" t="str">
            <v>-</v>
          </cell>
          <cell r="D182" t="str">
            <v>-</v>
          </cell>
          <cell r="E182">
            <v>3518</v>
          </cell>
          <cell r="F182">
            <v>60.368500000000004</v>
          </cell>
          <cell r="G182">
            <v>422999</v>
          </cell>
          <cell r="H182">
            <v>5728.91</v>
          </cell>
          <cell r="I182">
            <v>46.819400000000002</v>
          </cell>
          <cell r="J182">
            <v>448065</v>
          </cell>
          <cell r="L182" t="e">
            <v>#VALUE!</v>
          </cell>
          <cell r="M182">
            <v>7.2586171493746452</v>
          </cell>
          <cell r="N182">
            <v>3.6618020637433646</v>
          </cell>
        </row>
        <row r="183">
          <cell r="A183">
            <v>36920</v>
          </cell>
          <cell r="B183" t="str">
            <v>-</v>
          </cell>
          <cell r="C183" t="str">
            <v>-</v>
          </cell>
          <cell r="D183" t="str">
            <v>-</v>
          </cell>
          <cell r="E183">
            <v>3518</v>
          </cell>
          <cell r="F183">
            <v>60.544800000000002</v>
          </cell>
          <cell r="G183">
            <v>422999</v>
          </cell>
          <cell r="H183">
            <v>5728.91</v>
          </cell>
          <cell r="I183">
            <v>46.650600000000004</v>
          </cell>
          <cell r="J183">
            <v>448065</v>
          </cell>
          <cell r="L183" t="e">
            <v>#VALUE!</v>
          </cell>
          <cell r="M183">
            <v>7.2798151947697551</v>
          </cell>
          <cell r="N183">
            <v>3.6486000109968568</v>
          </cell>
        </row>
        <row r="184">
          <cell r="A184">
            <v>36921</v>
          </cell>
          <cell r="B184" t="str">
            <v>-</v>
          </cell>
          <cell r="C184" t="str">
            <v>-</v>
          </cell>
          <cell r="D184" t="str">
            <v>-</v>
          </cell>
          <cell r="E184">
            <v>3518</v>
          </cell>
          <cell r="F184">
            <v>62.968400000000003</v>
          </cell>
          <cell r="G184">
            <v>422999</v>
          </cell>
          <cell r="H184">
            <v>5728.91</v>
          </cell>
          <cell r="I184">
            <v>47.711400000000005</v>
          </cell>
          <cell r="J184">
            <v>448065</v>
          </cell>
          <cell r="L184" t="e">
            <v>#VALUE!</v>
          </cell>
          <cell r="M184">
            <v>7.5712251937464474</v>
          </cell>
          <cell r="N184">
            <v>3.7315664656976639</v>
          </cell>
        </row>
        <row r="185">
          <cell r="A185">
            <v>36922</v>
          </cell>
          <cell r="B185" t="str">
            <v>-</v>
          </cell>
          <cell r="C185" t="str">
            <v>-</v>
          </cell>
          <cell r="D185" t="str">
            <v>-</v>
          </cell>
          <cell r="E185">
            <v>3518</v>
          </cell>
          <cell r="F185">
            <v>63.761500000000005</v>
          </cell>
          <cell r="G185">
            <v>422999</v>
          </cell>
          <cell r="H185">
            <v>5728.91</v>
          </cell>
          <cell r="I185">
            <v>47.928400000000003</v>
          </cell>
          <cell r="J185">
            <v>448065</v>
          </cell>
          <cell r="L185" t="e">
            <v>#VALUE!</v>
          </cell>
          <cell r="M185">
            <v>7.6665863384025021</v>
          </cell>
          <cell r="N185">
            <v>3.7485382989085183</v>
          </cell>
        </row>
        <row r="186">
          <cell r="A186">
            <v>36923</v>
          </cell>
          <cell r="B186" t="str">
            <v>-</v>
          </cell>
          <cell r="C186" t="str">
            <v>-</v>
          </cell>
          <cell r="D186" t="str">
            <v>-</v>
          </cell>
          <cell r="E186">
            <v>3518</v>
          </cell>
          <cell r="F186">
            <v>61.426100000000005</v>
          </cell>
          <cell r="G186">
            <v>422999</v>
          </cell>
          <cell r="H186">
            <v>5728.91</v>
          </cell>
          <cell r="I186">
            <v>47.1569</v>
          </cell>
          <cell r="J186">
            <v>448065</v>
          </cell>
          <cell r="L186" t="e">
            <v>#VALUE!</v>
          </cell>
          <cell r="M186">
            <v>7.385781374047756</v>
          </cell>
          <cell r="N186">
            <v>3.6881983481150864</v>
          </cell>
        </row>
        <row r="187">
          <cell r="A187">
            <v>36924</v>
          </cell>
          <cell r="B187" t="str">
            <v>-</v>
          </cell>
          <cell r="C187" t="str">
            <v>-</v>
          </cell>
          <cell r="D187" t="str">
            <v>-</v>
          </cell>
          <cell r="E187">
            <v>3518</v>
          </cell>
          <cell r="F187">
            <v>60.897300000000001</v>
          </cell>
          <cell r="G187">
            <v>422999</v>
          </cell>
          <cell r="H187">
            <v>5728.91</v>
          </cell>
          <cell r="I187">
            <v>47.0122</v>
          </cell>
          <cell r="J187">
            <v>448065</v>
          </cell>
          <cell r="L187" t="e">
            <v>#VALUE!</v>
          </cell>
          <cell r="M187">
            <v>7.3221992617111997</v>
          </cell>
          <cell r="N187">
            <v>3.6768811856007515</v>
          </cell>
        </row>
        <row r="188">
          <cell r="A188">
            <v>36927</v>
          </cell>
          <cell r="B188" t="str">
            <v>-</v>
          </cell>
          <cell r="C188" t="str">
            <v>-</v>
          </cell>
          <cell r="D188" t="str">
            <v>-</v>
          </cell>
          <cell r="E188">
            <v>3518</v>
          </cell>
          <cell r="F188">
            <v>61.6023</v>
          </cell>
          <cell r="G188">
            <v>422999</v>
          </cell>
          <cell r="H188">
            <v>5728.91</v>
          </cell>
          <cell r="I188">
            <v>46.433600000000006</v>
          </cell>
          <cell r="J188">
            <v>448065</v>
          </cell>
          <cell r="L188" t="e">
            <v>#VALUE!</v>
          </cell>
          <cell r="M188">
            <v>7.4069673955940871</v>
          </cell>
          <cell r="N188">
            <v>3.6316281777860011</v>
          </cell>
        </row>
        <row r="189">
          <cell r="A189">
            <v>36928</v>
          </cell>
          <cell r="B189" t="str">
            <v>-</v>
          </cell>
          <cell r="C189" t="str">
            <v>-</v>
          </cell>
          <cell r="D189" t="str">
            <v>-</v>
          </cell>
          <cell r="E189">
            <v>3518</v>
          </cell>
          <cell r="F189">
            <v>60.897300000000001</v>
          </cell>
          <cell r="G189">
            <v>422999</v>
          </cell>
          <cell r="H189">
            <v>5728.91</v>
          </cell>
          <cell r="I189">
            <v>46.3613</v>
          </cell>
          <cell r="J189">
            <v>448065</v>
          </cell>
          <cell r="L189" t="e">
            <v>#VALUE!</v>
          </cell>
          <cell r="M189">
            <v>7.3221992617111997</v>
          </cell>
          <cell r="N189">
            <v>3.6259735070894812</v>
          </cell>
        </row>
        <row r="190">
          <cell r="A190">
            <v>36929</v>
          </cell>
          <cell r="B190" t="str">
            <v>-</v>
          </cell>
          <cell r="C190" t="str">
            <v>-</v>
          </cell>
          <cell r="D190" t="str">
            <v>-</v>
          </cell>
          <cell r="E190">
            <v>3518</v>
          </cell>
          <cell r="F190">
            <v>60.7211</v>
          </cell>
          <cell r="G190">
            <v>422999</v>
          </cell>
          <cell r="H190">
            <v>5728.91</v>
          </cell>
          <cell r="I190">
            <v>46.289000000000001</v>
          </cell>
          <cell r="J190">
            <v>448065</v>
          </cell>
          <cell r="L190" t="e">
            <v>#VALUE!</v>
          </cell>
          <cell r="M190">
            <v>7.301013240164866</v>
          </cell>
          <cell r="N190">
            <v>3.6203188363929617</v>
          </cell>
        </row>
        <row r="191">
          <cell r="A191">
            <v>36930</v>
          </cell>
          <cell r="B191" t="str">
            <v>-</v>
          </cell>
          <cell r="C191" t="str">
            <v>-</v>
          </cell>
          <cell r="D191" t="str">
            <v>-</v>
          </cell>
          <cell r="E191">
            <v>3518</v>
          </cell>
          <cell r="F191">
            <v>60.853300000000004</v>
          </cell>
          <cell r="G191">
            <v>422999</v>
          </cell>
          <cell r="H191">
            <v>5728.91</v>
          </cell>
          <cell r="I191">
            <v>46.313100000000006</v>
          </cell>
          <cell r="J191">
            <v>448065</v>
          </cell>
          <cell r="L191" t="e">
            <v>#VALUE!</v>
          </cell>
          <cell r="M191">
            <v>7.3169087682490055</v>
          </cell>
          <cell r="N191">
            <v>3.622203726625135</v>
          </cell>
        </row>
        <row r="192">
          <cell r="A192">
            <v>36931</v>
          </cell>
          <cell r="B192" t="str">
            <v>-</v>
          </cell>
          <cell r="C192" t="str">
            <v>-</v>
          </cell>
          <cell r="D192" t="str">
            <v>-</v>
          </cell>
          <cell r="E192">
            <v>3518</v>
          </cell>
          <cell r="F192">
            <v>60.7211</v>
          </cell>
          <cell r="G192">
            <v>422999</v>
          </cell>
          <cell r="H192">
            <v>5728.91</v>
          </cell>
          <cell r="I192">
            <v>46.747</v>
          </cell>
          <cell r="J192">
            <v>448065</v>
          </cell>
          <cell r="L192" t="e">
            <v>#VALUE!</v>
          </cell>
          <cell r="M192">
            <v>7.301013240164866</v>
          </cell>
          <cell r="N192">
            <v>3.6561395719255496</v>
          </cell>
        </row>
        <row r="193">
          <cell r="A193">
            <v>36934</v>
          </cell>
          <cell r="B193" t="str">
            <v>-</v>
          </cell>
          <cell r="C193" t="str">
            <v>-</v>
          </cell>
          <cell r="D193" t="str">
            <v>-</v>
          </cell>
          <cell r="E193">
            <v>3518</v>
          </cell>
          <cell r="F193">
            <v>59.927900000000001</v>
          </cell>
          <cell r="G193">
            <v>422999</v>
          </cell>
          <cell r="H193">
            <v>5728.91</v>
          </cell>
          <cell r="I193">
            <v>46.819400000000002</v>
          </cell>
          <cell r="J193">
            <v>448065</v>
          </cell>
          <cell r="L193" t="e">
            <v>#VALUE!</v>
          </cell>
          <cell r="M193">
            <v>7.2056400716600351</v>
          </cell>
          <cell r="N193">
            <v>3.6618020637433646</v>
          </cell>
        </row>
        <row r="194">
          <cell r="A194">
            <v>36935</v>
          </cell>
          <cell r="B194" t="str">
            <v>-</v>
          </cell>
          <cell r="C194" t="str">
            <v>-</v>
          </cell>
          <cell r="D194" t="str">
            <v>-</v>
          </cell>
          <cell r="E194">
            <v>3518</v>
          </cell>
          <cell r="F194">
            <v>60.016000000000005</v>
          </cell>
          <cell r="G194">
            <v>422999</v>
          </cell>
          <cell r="H194">
            <v>5728.91</v>
          </cell>
          <cell r="I194">
            <v>47.253300000000003</v>
          </cell>
          <cell r="J194">
            <v>448206</v>
          </cell>
          <cell r="L194" t="e">
            <v>#VALUE!</v>
          </cell>
          <cell r="M194">
            <v>7.2162330824332015</v>
          </cell>
          <cell r="N194">
            <v>3.6969009078166706</v>
          </cell>
        </row>
        <row r="195">
          <cell r="A195">
            <v>36936</v>
          </cell>
          <cell r="B195" t="str">
            <v>-</v>
          </cell>
          <cell r="C195" t="str">
            <v>-</v>
          </cell>
          <cell r="D195" t="str">
            <v>-</v>
          </cell>
          <cell r="E195">
            <v>3518</v>
          </cell>
          <cell r="F195">
            <v>59.046600000000005</v>
          </cell>
          <cell r="G195">
            <v>422999</v>
          </cell>
          <cell r="H195">
            <v>5728.91</v>
          </cell>
          <cell r="I195">
            <v>46.722900000000003</v>
          </cell>
          <cell r="J195">
            <v>448206</v>
          </cell>
          <cell r="L195" t="e">
            <v>#VALUE!</v>
          </cell>
          <cell r="M195">
            <v>7.0996738923820359</v>
          </cell>
          <cell r="N195">
            <v>3.6554046262552564</v>
          </cell>
        </row>
        <row r="196">
          <cell r="A196">
            <v>36937</v>
          </cell>
          <cell r="B196" t="str">
            <v>-</v>
          </cell>
          <cell r="C196" t="str">
            <v>-</v>
          </cell>
          <cell r="D196" t="str">
            <v>-</v>
          </cell>
          <cell r="E196">
            <v>430.33</v>
          </cell>
          <cell r="F196">
            <v>59.751600000000003</v>
          </cell>
          <cell r="G196">
            <v>422999</v>
          </cell>
          <cell r="H196">
            <v>8139.16</v>
          </cell>
          <cell r="I196">
            <v>46.168400000000005</v>
          </cell>
          <cell r="J196">
            <v>448206</v>
          </cell>
          <cell r="L196" t="e">
            <v>#VALUE!</v>
          </cell>
          <cell r="M196">
            <v>58.733685888504176</v>
          </cell>
          <cell r="N196">
            <v>2.5423942876660495</v>
          </cell>
        </row>
        <row r="197">
          <cell r="A197">
            <v>36938</v>
          </cell>
          <cell r="B197" t="str">
            <v>-</v>
          </cell>
          <cell r="C197" t="str">
            <v>-</v>
          </cell>
          <cell r="D197" t="str">
            <v>-</v>
          </cell>
          <cell r="E197">
            <v>430.33</v>
          </cell>
          <cell r="F197">
            <v>58.517800000000001</v>
          </cell>
          <cell r="G197">
            <v>422999</v>
          </cell>
          <cell r="H197">
            <v>8139.16</v>
          </cell>
          <cell r="I197">
            <v>45.035299999999999</v>
          </cell>
          <cell r="J197">
            <v>448206</v>
          </cell>
          <cell r="L197" t="e">
            <v>#VALUE!</v>
          </cell>
          <cell r="M197">
            <v>57.520904613203818</v>
          </cell>
          <cell r="N197">
            <v>2.4799969126789496</v>
          </cell>
        </row>
        <row r="198">
          <cell r="A198">
            <v>36941</v>
          </cell>
          <cell r="B198" t="str">
            <v>-</v>
          </cell>
          <cell r="C198" t="str">
            <v>-</v>
          </cell>
          <cell r="D198" t="str">
            <v>-</v>
          </cell>
          <cell r="E198">
            <v>430.33</v>
          </cell>
          <cell r="F198">
            <v>59.178800000000003</v>
          </cell>
          <cell r="G198">
            <v>422999</v>
          </cell>
          <cell r="H198">
            <v>8139.16</v>
          </cell>
          <cell r="I198">
            <v>45.228200000000001</v>
          </cell>
          <cell r="J198">
            <v>448206</v>
          </cell>
          <cell r="L198" t="e">
            <v>#VALUE!</v>
          </cell>
          <cell r="M198">
            <v>58.170643973694609</v>
          </cell>
          <cell r="N198">
            <v>2.4906194999483979</v>
          </cell>
        </row>
        <row r="199">
          <cell r="A199">
            <v>36942</v>
          </cell>
          <cell r="B199" t="str">
            <v>-</v>
          </cell>
          <cell r="C199" t="str">
            <v>-</v>
          </cell>
          <cell r="D199" t="str">
            <v>-</v>
          </cell>
          <cell r="E199">
            <v>430.33</v>
          </cell>
          <cell r="F199">
            <v>60.632900000000006</v>
          </cell>
          <cell r="G199">
            <v>422999</v>
          </cell>
          <cell r="H199">
            <v>8139.16</v>
          </cell>
          <cell r="I199">
            <v>45.179900000000004</v>
          </cell>
          <cell r="J199">
            <v>448206</v>
          </cell>
          <cell r="L199" t="e">
            <v>#VALUE!</v>
          </cell>
          <cell r="M199">
            <v>59.599972270350669</v>
          </cell>
          <cell r="N199">
            <v>2.4879597230426729</v>
          </cell>
        </row>
        <row r="200">
          <cell r="A200">
            <v>36943</v>
          </cell>
          <cell r="B200" t="str">
            <v>-</v>
          </cell>
          <cell r="C200" t="str">
            <v>-</v>
          </cell>
          <cell r="D200" t="str">
            <v>-</v>
          </cell>
          <cell r="E200">
            <v>430.33</v>
          </cell>
          <cell r="F200">
            <v>59.927900000000001</v>
          </cell>
          <cell r="G200">
            <v>422999</v>
          </cell>
          <cell r="H200">
            <v>8139.16</v>
          </cell>
          <cell r="I200">
            <v>44.2879</v>
          </cell>
          <cell r="J200">
            <v>448206</v>
          </cell>
          <cell r="L200" t="e">
            <v>#VALUE!</v>
          </cell>
          <cell r="M200">
            <v>58.906982483442945</v>
          </cell>
          <cell r="N200">
            <v>2.438839205446262</v>
          </cell>
        </row>
        <row r="201">
          <cell r="A201">
            <v>36944</v>
          </cell>
          <cell r="B201" t="str">
            <v>-</v>
          </cell>
          <cell r="C201" t="str">
            <v>-</v>
          </cell>
          <cell r="D201" t="str">
            <v>-</v>
          </cell>
          <cell r="E201">
            <v>430.33</v>
          </cell>
          <cell r="F201">
            <v>58.165300000000002</v>
          </cell>
          <cell r="G201">
            <v>422999</v>
          </cell>
          <cell r="H201">
            <v>8139.16</v>
          </cell>
          <cell r="I201">
            <v>42.7209</v>
          </cell>
          <cell r="J201">
            <v>448206</v>
          </cell>
          <cell r="L201" t="e">
            <v>#VALUE!</v>
          </cell>
          <cell r="M201">
            <v>57.174409719749967</v>
          </cell>
          <cell r="N201">
            <v>2.3525478925835102</v>
          </cell>
        </row>
        <row r="202">
          <cell r="A202">
            <v>36945</v>
          </cell>
          <cell r="B202" t="str">
            <v>-</v>
          </cell>
          <cell r="C202" t="str">
            <v>-</v>
          </cell>
          <cell r="D202" t="str">
            <v>-</v>
          </cell>
          <cell r="E202">
            <v>430.33</v>
          </cell>
          <cell r="F202">
            <v>56.9756</v>
          </cell>
          <cell r="G202">
            <v>422999</v>
          </cell>
          <cell r="H202">
            <v>8139.16</v>
          </cell>
          <cell r="I202">
            <v>42.286900000000003</v>
          </cell>
          <cell r="J202">
            <v>448206</v>
          </cell>
          <cell r="L202" t="e">
            <v>#VALUE!</v>
          </cell>
          <cell r="M202">
            <v>56.004977167290221</v>
          </cell>
          <cell r="N202">
            <v>2.3286484479233733</v>
          </cell>
        </row>
        <row r="203">
          <cell r="A203">
            <v>36948</v>
          </cell>
          <cell r="B203" t="str">
            <v>-</v>
          </cell>
          <cell r="C203" t="str">
            <v>-</v>
          </cell>
          <cell r="D203" t="str">
            <v>-</v>
          </cell>
          <cell r="E203">
            <v>430.33</v>
          </cell>
          <cell r="F203">
            <v>57.328100000000006</v>
          </cell>
          <cell r="G203">
            <v>422999</v>
          </cell>
          <cell r="H203">
            <v>8139.16</v>
          </cell>
          <cell r="I203">
            <v>42.5762</v>
          </cell>
          <cell r="J203">
            <v>448206</v>
          </cell>
          <cell r="L203" t="e">
            <v>#VALUE!</v>
          </cell>
          <cell r="M203">
            <v>56.351472060744086</v>
          </cell>
          <cell r="N203">
            <v>2.3445795754353029</v>
          </cell>
        </row>
        <row r="204">
          <cell r="A204">
            <v>36949</v>
          </cell>
          <cell r="B204" t="str">
            <v>-</v>
          </cell>
          <cell r="C204" t="str">
            <v>-</v>
          </cell>
          <cell r="D204" t="str">
            <v>-</v>
          </cell>
          <cell r="E204">
            <v>430.33</v>
          </cell>
          <cell r="F204">
            <v>57.945</v>
          </cell>
          <cell r="G204">
            <v>422999</v>
          </cell>
          <cell r="H204">
            <v>8139.16</v>
          </cell>
          <cell r="I204">
            <v>43.2271</v>
          </cell>
          <cell r="J204">
            <v>448206</v>
          </cell>
          <cell r="L204" t="e">
            <v>#VALUE!</v>
          </cell>
          <cell r="M204">
            <v>56.957862698394258</v>
          </cell>
          <cell r="N204">
            <v>2.3804232356410249</v>
          </cell>
        </row>
        <row r="205">
          <cell r="A205">
            <v>36950</v>
          </cell>
          <cell r="B205" t="str">
            <v>-</v>
          </cell>
          <cell r="C205" t="str">
            <v>-</v>
          </cell>
          <cell r="D205" t="str">
            <v>-</v>
          </cell>
          <cell r="E205">
            <v>430.33</v>
          </cell>
          <cell r="F205">
            <v>58.561900000000001</v>
          </cell>
          <cell r="G205">
            <v>422999</v>
          </cell>
          <cell r="H205">
            <v>8139.16</v>
          </cell>
          <cell r="I205">
            <v>42.817300000000003</v>
          </cell>
          <cell r="J205">
            <v>448206</v>
          </cell>
          <cell r="L205" t="e">
            <v>#VALUE!</v>
          </cell>
          <cell r="M205">
            <v>57.564253336044438</v>
          </cell>
          <cell r="N205">
            <v>2.3578564328259923</v>
          </cell>
        </row>
        <row r="206">
          <cell r="A206">
            <v>36951</v>
          </cell>
          <cell r="B206" t="str">
            <v>-</v>
          </cell>
          <cell r="C206" t="str">
            <v>-</v>
          </cell>
          <cell r="D206" t="str">
            <v>-</v>
          </cell>
          <cell r="E206">
            <v>430.33</v>
          </cell>
          <cell r="F206">
            <v>58.253400000000006</v>
          </cell>
          <cell r="G206">
            <v>422999</v>
          </cell>
          <cell r="H206">
            <v>8139.16</v>
          </cell>
          <cell r="I206">
            <v>42.4315</v>
          </cell>
          <cell r="J206">
            <v>448206</v>
          </cell>
          <cell r="L206" t="e">
            <v>#VALUE!</v>
          </cell>
          <cell r="M206">
            <v>57.261008869007512</v>
          </cell>
          <cell r="N206">
            <v>2.3366112582870961</v>
          </cell>
        </row>
        <row r="207">
          <cell r="A207">
            <v>36952</v>
          </cell>
          <cell r="B207" t="str">
            <v>-</v>
          </cell>
          <cell r="C207" t="str">
            <v>-</v>
          </cell>
          <cell r="D207" t="str">
            <v>-</v>
          </cell>
          <cell r="E207">
            <v>430.33</v>
          </cell>
          <cell r="F207">
            <v>57.636500000000005</v>
          </cell>
          <cell r="G207">
            <v>422999</v>
          </cell>
          <cell r="H207">
            <v>8139.16</v>
          </cell>
          <cell r="I207">
            <v>41.2502</v>
          </cell>
          <cell r="J207">
            <v>448206</v>
          </cell>
          <cell r="L207" t="e">
            <v>#VALUE!</v>
          </cell>
          <cell r="M207">
            <v>56.65461823135734</v>
          </cell>
          <cell r="N207">
            <v>2.2715596131787557</v>
          </cell>
        </row>
        <row r="208">
          <cell r="A208">
            <v>36955</v>
          </cell>
          <cell r="B208" t="str">
            <v>-</v>
          </cell>
          <cell r="C208" t="str">
            <v>-</v>
          </cell>
          <cell r="D208" t="str">
            <v>-</v>
          </cell>
          <cell r="E208">
            <v>430.33</v>
          </cell>
          <cell r="F208">
            <v>57.284000000000006</v>
          </cell>
          <cell r="G208">
            <v>422999</v>
          </cell>
          <cell r="H208">
            <v>8139.16</v>
          </cell>
          <cell r="I208">
            <v>42.142200000000003</v>
          </cell>
          <cell r="J208">
            <v>448206</v>
          </cell>
          <cell r="L208" t="e">
            <v>#VALUE!</v>
          </cell>
          <cell r="M208">
            <v>56.308123337903474</v>
          </cell>
          <cell r="N208">
            <v>2.3206801307751661</v>
          </cell>
        </row>
        <row r="209">
          <cell r="A209">
            <v>36956</v>
          </cell>
          <cell r="B209" t="str">
            <v>-</v>
          </cell>
          <cell r="C209" t="str">
            <v>-</v>
          </cell>
          <cell r="D209" t="str">
            <v>-</v>
          </cell>
          <cell r="E209">
            <v>430.33</v>
          </cell>
          <cell r="F209">
            <v>58.077200000000005</v>
          </cell>
          <cell r="G209">
            <v>422999</v>
          </cell>
          <cell r="H209">
            <v>8139.16</v>
          </cell>
          <cell r="I209">
            <v>42.238700000000001</v>
          </cell>
          <cell r="J209">
            <v>448206</v>
          </cell>
          <cell r="L209" t="e">
            <v>#VALUE!</v>
          </cell>
          <cell r="M209">
            <v>57.087810570492422</v>
          </cell>
          <cell r="N209">
            <v>2.3259941778021322</v>
          </cell>
        </row>
        <row r="210">
          <cell r="A210">
            <v>36957</v>
          </cell>
          <cell r="B210" t="str">
            <v>-</v>
          </cell>
          <cell r="C210" t="str">
            <v>-</v>
          </cell>
          <cell r="D210" t="str">
            <v>-</v>
          </cell>
          <cell r="E210">
            <v>430.33</v>
          </cell>
          <cell r="F210">
            <v>58.738200000000006</v>
          </cell>
          <cell r="G210">
            <v>422999</v>
          </cell>
          <cell r="H210">
            <v>8139.16</v>
          </cell>
          <cell r="I210">
            <v>44.2879</v>
          </cell>
          <cell r="J210">
            <v>448206</v>
          </cell>
          <cell r="L210" t="e">
            <v>#VALUE!</v>
          </cell>
          <cell r="M210">
            <v>57.737549930983207</v>
          </cell>
          <cell r="N210">
            <v>2.438839205446262</v>
          </cell>
        </row>
        <row r="211">
          <cell r="A211">
            <v>36958</v>
          </cell>
          <cell r="B211" t="str">
            <v>-</v>
          </cell>
          <cell r="C211" t="str">
            <v>-</v>
          </cell>
          <cell r="D211" t="str">
            <v>-</v>
          </cell>
          <cell r="E211">
            <v>430.33</v>
          </cell>
          <cell r="F211">
            <v>60.456600000000002</v>
          </cell>
          <cell r="G211">
            <v>422999</v>
          </cell>
          <cell r="H211">
            <v>8139.16</v>
          </cell>
          <cell r="I211">
            <v>45.806800000000003</v>
          </cell>
          <cell r="J211">
            <v>448206</v>
          </cell>
          <cell r="L211" t="e">
            <v>#VALUE!</v>
          </cell>
          <cell r="M211">
            <v>59.4266756754119</v>
          </cell>
          <cell r="N211">
            <v>2.5224817549722576</v>
          </cell>
        </row>
        <row r="212">
          <cell r="A212">
            <v>36959</v>
          </cell>
          <cell r="B212" t="str">
            <v>-</v>
          </cell>
          <cell r="C212" t="str">
            <v>-</v>
          </cell>
          <cell r="D212" t="str">
            <v>-</v>
          </cell>
          <cell r="E212">
            <v>430.33</v>
          </cell>
          <cell r="F212">
            <v>59.839800000000004</v>
          </cell>
          <cell r="G212">
            <v>422999</v>
          </cell>
          <cell r="H212">
            <v>8139.16</v>
          </cell>
          <cell r="I212">
            <v>45.276400000000002</v>
          </cell>
          <cell r="J212">
            <v>448206</v>
          </cell>
          <cell r="L212" t="e">
            <v>#VALUE!</v>
          </cell>
          <cell r="M212">
            <v>58.820383334185394</v>
          </cell>
          <cell r="N212">
            <v>2.4932737700696386</v>
          </cell>
        </row>
        <row r="213">
          <cell r="A213">
            <v>36962</v>
          </cell>
          <cell r="B213" t="str">
            <v>-</v>
          </cell>
          <cell r="C213" t="str">
            <v>-</v>
          </cell>
          <cell r="D213" t="str">
            <v>-</v>
          </cell>
          <cell r="E213">
            <v>430.33</v>
          </cell>
          <cell r="F213">
            <v>58.8703</v>
          </cell>
          <cell r="G213">
            <v>423248</v>
          </cell>
          <cell r="H213">
            <v>8139.16</v>
          </cell>
          <cell r="I213">
            <v>44.070900000000002</v>
          </cell>
          <cell r="J213">
            <v>448206</v>
          </cell>
          <cell r="L213" t="e">
            <v>#VALUE!</v>
          </cell>
          <cell r="M213">
            <v>57.901463375549</v>
          </cell>
          <cell r="N213">
            <v>2.4268894831161938</v>
          </cell>
        </row>
        <row r="214">
          <cell r="A214">
            <v>36963</v>
          </cell>
          <cell r="B214" t="str">
            <v>-</v>
          </cell>
          <cell r="C214" t="str">
            <v>-</v>
          </cell>
          <cell r="D214" t="str">
            <v>-</v>
          </cell>
          <cell r="E214">
            <v>430.33</v>
          </cell>
          <cell r="F214">
            <v>59.311</v>
          </cell>
          <cell r="G214">
            <v>423248</v>
          </cell>
          <cell r="H214">
            <v>8139.16</v>
          </cell>
          <cell r="I214">
            <v>43.878100000000003</v>
          </cell>
          <cell r="J214">
            <v>448206</v>
          </cell>
          <cell r="L214" t="e">
            <v>#VALUE!</v>
          </cell>
          <cell r="M214">
            <v>58.334910715032649</v>
          </cell>
          <cell r="N214">
            <v>2.4162724026312299</v>
          </cell>
        </row>
        <row r="215">
          <cell r="A215">
            <v>36964</v>
          </cell>
          <cell r="B215" t="str">
            <v>-</v>
          </cell>
          <cell r="C215" t="str">
            <v>-</v>
          </cell>
          <cell r="D215" t="str">
            <v>-</v>
          </cell>
          <cell r="E215">
            <v>430.33</v>
          </cell>
          <cell r="F215">
            <v>56.226500000000001</v>
          </cell>
          <cell r="G215">
            <v>423248</v>
          </cell>
          <cell r="H215">
            <v>8139.16</v>
          </cell>
          <cell r="I215">
            <v>42.7209</v>
          </cell>
          <cell r="J215">
            <v>448206</v>
          </cell>
          <cell r="L215" t="e">
            <v>#VALUE!</v>
          </cell>
          <cell r="M215">
            <v>55.301172755792074</v>
          </cell>
          <cell r="N215">
            <v>2.3525478925835102</v>
          </cell>
        </row>
        <row r="216">
          <cell r="A216">
            <v>36965</v>
          </cell>
          <cell r="B216" t="str">
            <v>-</v>
          </cell>
          <cell r="C216" t="str">
            <v>-</v>
          </cell>
          <cell r="D216" t="str">
            <v>-</v>
          </cell>
          <cell r="E216">
            <v>442</v>
          </cell>
          <cell r="F216">
            <v>56.755200000000002</v>
          </cell>
          <cell r="G216">
            <v>423248</v>
          </cell>
          <cell r="H216">
            <v>6234.75</v>
          </cell>
          <cell r="I216">
            <v>43.637</v>
          </cell>
          <cell r="J216">
            <v>448206</v>
          </cell>
          <cell r="L216" t="e">
            <v>#VALUE!</v>
          </cell>
          <cell r="M216">
            <v>54.347341379185522</v>
          </cell>
          <cell r="N216">
            <v>3.1369926977023939</v>
          </cell>
        </row>
        <row r="217">
          <cell r="A217">
            <v>36966</v>
          </cell>
          <cell r="B217" t="str">
            <v>-</v>
          </cell>
          <cell r="C217" t="str">
            <v>-</v>
          </cell>
          <cell r="D217" t="str">
            <v>-</v>
          </cell>
          <cell r="E217">
            <v>442</v>
          </cell>
          <cell r="F217">
            <v>55.433300000000003</v>
          </cell>
          <cell r="G217">
            <v>423248</v>
          </cell>
          <cell r="H217">
            <v>6234.75</v>
          </cell>
          <cell r="I217">
            <v>43.1066</v>
          </cell>
          <cell r="J217">
            <v>448206</v>
          </cell>
          <cell r="L217" t="e">
            <v>#VALUE!</v>
          </cell>
          <cell r="M217">
            <v>53.081523435294116</v>
          </cell>
          <cell r="N217">
            <v>3.0988631075183442</v>
          </cell>
        </row>
        <row r="218">
          <cell r="A218">
            <v>36969</v>
          </cell>
          <cell r="B218" t="str">
            <v>-</v>
          </cell>
          <cell r="C218" t="str">
            <v>-</v>
          </cell>
          <cell r="D218" t="str">
            <v>-</v>
          </cell>
          <cell r="E218">
            <v>442</v>
          </cell>
          <cell r="F218">
            <v>55.785800000000002</v>
          </cell>
          <cell r="G218">
            <v>423248</v>
          </cell>
          <cell r="H218">
            <v>6234.75</v>
          </cell>
          <cell r="I218">
            <v>42.9861</v>
          </cell>
          <cell r="J218">
            <v>448206</v>
          </cell>
          <cell r="L218" t="e">
            <v>#VALUE!</v>
          </cell>
          <cell r="M218">
            <v>53.419068503167424</v>
          </cell>
          <cell r="N218">
            <v>3.0902005592204977</v>
          </cell>
        </row>
        <row r="219">
          <cell r="A219">
            <v>36970</v>
          </cell>
          <cell r="B219" t="str">
            <v>-</v>
          </cell>
          <cell r="C219" t="str">
            <v>-</v>
          </cell>
          <cell r="D219" t="str">
            <v>-</v>
          </cell>
          <cell r="E219">
            <v>442</v>
          </cell>
          <cell r="F219">
            <v>56.755200000000002</v>
          </cell>
          <cell r="G219">
            <v>423248</v>
          </cell>
          <cell r="H219">
            <v>6234.75</v>
          </cell>
          <cell r="I219">
            <v>44.0227</v>
          </cell>
          <cell r="J219">
            <v>448206</v>
          </cell>
          <cell r="L219" t="e">
            <v>#VALUE!</v>
          </cell>
          <cell r="M219">
            <v>54.347341379185522</v>
          </cell>
          <cell r="N219">
            <v>3.1647200410922651</v>
          </cell>
        </row>
        <row r="220">
          <cell r="A220">
            <v>36971</v>
          </cell>
          <cell r="B220" t="str">
            <v>-</v>
          </cell>
          <cell r="C220" t="str">
            <v>-</v>
          </cell>
          <cell r="D220" t="str">
            <v>-</v>
          </cell>
          <cell r="E220">
            <v>442</v>
          </cell>
          <cell r="F220">
            <v>54.111400000000003</v>
          </cell>
          <cell r="G220">
            <v>423248</v>
          </cell>
          <cell r="H220">
            <v>6234.75</v>
          </cell>
          <cell r="I220">
            <v>43.010200000000005</v>
          </cell>
          <cell r="J220">
            <v>448206</v>
          </cell>
          <cell r="L220" t="e">
            <v>#VALUE!</v>
          </cell>
          <cell r="M220">
            <v>51.815705491402724</v>
          </cell>
          <cell r="N220">
            <v>3.0919330688800675</v>
          </cell>
        </row>
        <row r="221">
          <cell r="A221">
            <v>36972</v>
          </cell>
          <cell r="B221" t="str">
            <v>-</v>
          </cell>
          <cell r="C221" t="str">
            <v>-</v>
          </cell>
          <cell r="D221" t="str">
            <v>-</v>
          </cell>
          <cell r="E221">
            <v>442</v>
          </cell>
          <cell r="F221">
            <v>50.8947</v>
          </cell>
          <cell r="G221">
            <v>423248</v>
          </cell>
          <cell r="H221">
            <v>6234.75</v>
          </cell>
          <cell r="I221">
            <v>40.984999999999999</v>
          </cell>
          <cell r="J221">
            <v>448206</v>
          </cell>
          <cell r="L221" t="e">
            <v>#VALUE!</v>
          </cell>
          <cell r="M221">
            <v>48.735475080542976</v>
          </cell>
          <cell r="N221">
            <v>2.9463447467821484</v>
          </cell>
        </row>
        <row r="222">
          <cell r="A222">
            <v>36973</v>
          </cell>
          <cell r="B222" t="str">
            <v>-</v>
          </cell>
          <cell r="C222" t="str">
            <v>-</v>
          </cell>
          <cell r="D222" t="str">
            <v>-</v>
          </cell>
          <cell r="E222">
            <v>442</v>
          </cell>
          <cell r="F222">
            <v>53.6267</v>
          </cell>
          <cell r="G222">
            <v>423248</v>
          </cell>
          <cell r="H222">
            <v>6234.75</v>
          </cell>
          <cell r="I222">
            <v>42.069900000000004</v>
          </cell>
          <cell r="J222">
            <v>448206</v>
          </cell>
          <cell r="L222" t="e">
            <v>#VALUE!</v>
          </cell>
          <cell r="M222">
            <v>51.351569053393668</v>
          </cell>
          <cell r="N222">
            <v>3.0243364368098162</v>
          </cell>
        </row>
        <row r="223">
          <cell r="A223">
            <v>36976</v>
          </cell>
          <cell r="B223" t="str">
            <v>-</v>
          </cell>
          <cell r="C223" t="str">
            <v>-</v>
          </cell>
          <cell r="D223" t="str">
            <v>-</v>
          </cell>
          <cell r="E223">
            <v>442</v>
          </cell>
          <cell r="F223">
            <v>55.521500000000003</v>
          </cell>
          <cell r="G223">
            <v>423248</v>
          </cell>
          <cell r="H223">
            <v>6234.75</v>
          </cell>
          <cell r="I223">
            <v>43.203000000000003</v>
          </cell>
          <cell r="J223">
            <v>448206</v>
          </cell>
          <cell r="L223" t="e">
            <v>#VALUE!</v>
          </cell>
          <cell r="M223">
            <v>53.165981520361996</v>
          </cell>
          <cell r="N223">
            <v>3.1057931461566222</v>
          </cell>
        </row>
        <row r="224">
          <cell r="A224">
            <v>36977</v>
          </cell>
          <cell r="B224" t="str">
            <v>-</v>
          </cell>
          <cell r="C224" t="str">
            <v>-</v>
          </cell>
          <cell r="D224" t="str">
            <v>-</v>
          </cell>
          <cell r="E224">
            <v>442</v>
          </cell>
          <cell r="F224">
            <v>59.046600000000005</v>
          </cell>
          <cell r="G224">
            <v>423248</v>
          </cell>
          <cell r="H224">
            <v>6234.75</v>
          </cell>
          <cell r="I224">
            <v>45.011200000000002</v>
          </cell>
          <cell r="J224">
            <v>448206</v>
          </cell>
          <cell r="L224" t="e">
            <v>#VALUE!</v>
          </cell>
          <cell r="M224">
            <v>56.54152795656109</v>
          </cell>
          <cell r="N224">
            <v>3.2357816924816554</v>
          </cell>
        </row>
        <row r="225">
          <cell r="A225">
            <v>36978</v>
          </cell>
          <cell r="B225" t="str">
            <v>-</v>
          </cell>
          <cell r="C225" t="str">
            <v>-</v>
          </cell>
          <cell r="D225" t="str">
            <v>-</v>
          </cell>
          <cell r="E225">
            <v>442</v>
          </cell>
          <cell r="F225">
            <v>57.636500000000005</v>
          </cell>
          <cell r="G225">
            <v>423248</v>
          </cell>
          <cell r="H225">
            <v>6234.75</v>
          </cell>
          <cell r="I225">
            <v>44.553100000000001</v>
          </cell>
          <cell r="J225">
            <v>448206</v>
          </cell>
          <cell r="L225" t="e">
            <v>#VALUE!</v>
          </cell>
          <cell r="M225">
            <v>55.191251927601812</v>
          </cell>
          <cell r="N225">
            <v>3.2028496312763144</v>
          </cell>
        </row>
        <row r="226">
          <cell r="A226">
            <v>36979</v>
          </cell>
          <cell r="B226" t="str">
            <v>-</v>
          </cell>
          <cell r="C226" t="str">
            <v>-</v>
          </cell>
          <cell r="D226" t="str">
            <v>-</v>
          </cell>
          <cell r="E226">
            <v>442</v>
          </cell>
          <cell r="F226">
            <v>59.751600000000003</v>
          </cell>
          <cell r="G226">
            <v>423248</v>
          </cell>
          <cell r="H226">
            <v>6234.75</v>
          </cell>
          <cell r="I226">
            <v>45.252300000000005</v>
          </cell>
          <cell r="J226">
            <v>448206</v>
          </cell>
          <cell r="L226" t="e">
            <v>#VALUE!</v>
          </cell>
          <cell r="M226">
            <v>57.216618092307698</v>
          </cell>
          <cell r="N226">
            <v>3.2531139779141109</v>
          </cell>
        </row>
        <row r="227">
          <cell r="A227">
            <v>36980</v>
          </cell>
          <cell r="B227" t="str">
            <v>-</v>
          </cell>
          <cell r="C227" t="str">
            <v>-</v>
          </cell>
          <cell r="D227" t="str">
            <v>-</v>
          </cell>
          <cell r="E227">
            <v>442</v>
          </cell>
          <cell r="F227">
            <v>61.6905</v>
          </cell>
          <cell r="G227">
            <v>423248</v>
          </cell>
          <cell r="H227">
            <v>6234.75</v>
          </cell>
          <cell r="I227">
            <v>45.9514</v>
          </cell>
          <cell r="J227">
            <v>448206</v>
          </cell>
          <cell r="L227" t="e">
            <v>#VALUE!</v>
          </cell>
          <cell r="M227">
            <v>59.073259601809951</v>
          </cell>
          <cell r="N227">
            <v>3.3033711357151452</v>
          </cell>
        </row>
        <row r="228">
          <cell r="A228">
            <v>36983</v>
          </cell>
          <cell r="B228" t="str">
            <v>-</v>
          </cell>
          <cell r="C228" t="str">
            <v>-</v>
          </cell>
          <cell r="D228" t="str">
            <v>-</v>
          </cell>
          <cell r="E228">
            <v>442</v>
          </cell>
          <cell r="F228">
            <v>62.395500000000006</v>
          </cell>
          <cell r="G228">
            <v>423248</v>
          </cell>
          <cell r="H228">
            <v>6234.75</v>
          </cell>
          <cell r="I228">
            <v>46.168400000000005</v>
          </cell>
          <cell r="J228">
            <v>448206</v>
          </cell>
          <cell r="L228" t="e">
            <v>#VALUE!</v>
          </cell>
          <cell r="M228">
            <v>59.748349737556566</v>
          </cell>
          <cell r="N228">
            <v>3.3189709114880315</v>
          </cell>
        </row>
        <row r="229">
          <cell r="A229">
            <v>36984</v>
          </cell>
          <cell r="B229" t="str">
            <v>-</v>
          </cell>
          <cell r="C229" t="str">
            <v>-</v>
          </cell>
          <cell r="D229" t="str">
            <v>-</v>
          </cell>
          <cell r="E229">
            <v>442</v>
          </cell>
          <cell r="F229">
            <v>58.738200000000006</v>
          </cell>
          <cell r="G229">
            <v>423248</v>
          </cell>
          <cell r="H229">
            <v>6234.75</v>
          </cell>
          <cell r="I229">
            <v>44.697800000000001</v>
          </cell>
          <cell r="J229">
            <v>448206</v>
          </cell>
          <cell r="L229" t="e">
            <v>#VALUE!</v>
          </cell>
          <cell r="M229">
            <v>56.246211931221723</v>
          </cell>
          <cell r="N229">
            <v>3.2132518780704924</v>
          </cell>
        </row>
        <row r="230">
          <cell r="A230">
            <v>36985</v>
          </cell>
          <cell r="B230" t="str">
            <v>-</v>
          </cell>
          <cell r="C230" t="str">
            <v>-</v>
          </cell>
          <cell r="D230" t="str">
            <v>-</v>
          </cell>
          <cell r="E230">
            <v>442</v>
          </cell>
          <cell r="F230">
            <v>60.104100000000003</v>
          </cell>
          <cell r="G230">
            <v>423248</v>
          </cell>
          <cell r="H230">
            <v>6234.75</v>
          </cell>
          <cell r="I230">
            <v>45.083500000000001</v>
          </cell>
          <cell r="J230">
            <v>448206</v>
          </cell>
          <cell r="L230" t="e">
            <v>#VALUE!</v>
          </cell>
          <cell r="M230">
            <v>57.554163160180998</v>
          </cell>
          <cell r="N230">
            <v>3.2409792214603637</v>
          </cell>
        </row>
        <row r="231">
          <cell r="A231">
            <v>36986</v>
          </cell>
          <cell r="B231" t="str">
            <v>-</v>
          </cell>
          <cell r="C231" t="str">
            <v>-</v>
          </cell>
          <cell r="D231" t="str">
            <v>-</v>
          </cell>
          <cell r="E231">
            <v>442</v>
          </cell>
          <cell r="F231">
            <v>60.941400000000002</v>
          </cell>
          <cell r="G231">
            <v>423248</v>
          </cell>
          <cell r="H231">
            <v>6234.75</v>
          </cell>
          <cell r="I231">
            <v>45.734500000000004</v>
          </cell>
          <cell r="J231">
            <v>448206</v>
          </cell>
          <cell r="L231" t="e">
            <v>#VALUE!</v>
          </cell>
          <cell r="M231">
            <v>58.355940423529411</v>
          </cell>
          <cell r="N231">
            <v>3.2877785487790208</v>
          </cell>
        </row>
        <row r="232">
          <cell r="A232">
            <v>36987</v>
          </cell>
          <cell r="B232" t="str">
            <v>-</v>
          </cell>
          <cell r="C232" t="str">
            <v>-</v>
          </cell>
          <cell r="D232" t="str">
            <v>-</v>
          </cell>
          <cell r="E232">
            <v>442</v>
          </cell>
          <cell r="F232">
            <v>61.2498</v>
          </cell>
          <cell r="G232">
            <v>423248</v>
          </cell>
          <cell r="H232">
            <v>6234.75</v>
          </cell>
          <cell r="I232">
            <v>45.5657</v>
          </cell>
          <cell r="J232">
            <v>448206</v>
          </cell>
          <cell r="L232" t="e">
            <v>#VALUE!</v>
          </cell>
          <cell r="M232">
            <v>58.651256448868779</v>
          </cell>
          <cell r="N232">
            <v>3.2756437923252735</v>
          </cell>
        </row>
        <row r="233">
          <cell r="A233">
            <v>36990</v>
          </cell>
          <cell r="B233" t="str">
            <v>-</v>
          </cell>
          <cell r="C233" t="str">
            <v>-</v>
          </cell>
          <cell r="D233" t="str">
            <v>-</v>
          </cell>
          <cell r="E233">
            <v>442</v>
          </cell>
          <cell r="F233">
            <v>61.6464</v>
          </cell>
          <cell r="G233">
            <v>423248</v>
          </cell>
          <cell r="H233">
            <v>6234.75</v>
          </cell>
          <cell r="I233">
            <v>45.469300000000004</v>
          </cell>
          <cell r="J233">
            <v>448206</v>
          </cell>
          <cell r="L233" t="e">
            <v>#VALUE!</v>
          </cell>
          <cell r="M233">
            <v>59.031030559276012</v>
          </cell>
          <cell r="N233">
            <v>3.2687137536869963</v>
          </cell>
        </row>
        <row r="234">
          <cell r="A234">
            <v>36991</v>
          </cell>
          <cell r="B234" t="str">
            <v>-</v>
          </cell>
          <cell r="C234" t="str">
            <v>-</v>
          </cell>
          <cell r="D234" t="str">
            <v>-</v>
          </cell>
          <cell r="E234">
            <v>442</v>
          </cell>
          <cell r="F234">
            <v>62.395500000000006</v>
          </cell>
          <cell r="G234">
            <v>423248</v>
          </cell>
          <cell r="H234">
            <v>6234.75</v>
          </cell>
          <cell r="I234">
            <v>46.0961</v>
          </cell>
          <cell r="J234">
            <v>448206</v>
          </cell>
          <cell r="L234" t="e">
            <v>#VALUE!</v>
          </cell>
          <cell r="M234">
            <v>59.748349737556566</v>
          </cell>
          <cell r="N234">
            <v>3.3137733825093227</v>
          </cell>
        </row>
        <row r="235">
          <cell r="A235">
            <v>36992</v>
          </cell>
          <cell r="B235" t="str">
            <v>-</v>
          </cell>
          <cell r="C235" t="str">
            <v>-</v>
          </cell>
          <cell r="D235" t="str">
            <v>-</v>
          </cell>
          <cell r="E235">
            <v>442</v>
          </cell>
          <cell r="F235">
            <v>62.395500000000006</v>
          </cell>
          <cell r="G235">
            <v>423248</v>
          </cell>
          <cell r="H235">
            <v>6234.75</v>
          </cell>
          <cell r="I235">
            <v>46.795200000000001</v>
          </cell>
          <cell r="J235">
            <v>448206</v>
          </cell>
          <cell r="L235" t="e">
            <v>#VALUE!</v>
          </cell>
          <cell r="M235">
            <v>59.748349737556566</v>
          </cell>
          <cell r="N235">
            <v>3.3640305403103574</v>
          </cell>
        </row>
        <row r="236">
          <cell r="A236">
            <v>36993</v>
          </cell>
          <cell r="B236" t="str">
            <v>-</v>
          </cell>
          <cell r="C236" t="str">
            <v>-</v>
          </cell>
          <cell r="D236" t="str">
            <v>-</v>
          </cell>
          <cell r="E236">
            <v>442</v>
          </cell>
          <cell r="F236">
            <v>61.954900000000002</v>
          </cell>
          <cell r="G236">
            <v>423248</v>
          </cell>
          <cell r="H236">
            <v>6234.75</v>
          </cell>
          <cell r="I236">
            <v>46.867600000000003</v>
          </cell>
          <cell r="J236">
            <v>448206</v>
          </cell>
          <cell r="L236" t="e">
            <v>#VALUE!</v>
          </cell>
          <cell r="M236">
            <v>59.32644234208145</v>
          </cell>
          <cell r="N236">
            <v>3.3692352581258276</v>
          </cell>
        </row>
        <row r="237">
          <cell r="A237">
            <v>36994</v>
          </cell>
          <cell r="B237" t="str">
            <v>-</v>
          </cell>
          <cell r="C237" t="str">
            <v>-</v>
          </cell>
          <cell r="D237" t="str">
            <v>-</v>
          </cell>
          <cell r="E237">
            <v>442</v>
          </cell>
          <cell r="F237">
            <v>61.954900000000002</v>
          </cell>
          <cell r="G237">
            <v>423248</v>
          </cell>
          <cell r="H237">
            <v>6234.75</v>
          </cell>
          <cell r="I237">
            <v>46.867600000000003</v>
          </cell>
          <cell r="J237">
            <v>448206</v>
          </cell>
          <cell r="L237" t="e">
            <v>#VALUE!</v>
          </cell>
          <cell r="M237">
            <v>59.32644234208145</v>
          </cell>
          <cell r="N237">
            <v>3.3692352581258276</v>
          </cell>
        </row>
        <row r="238">
          <cell r="A238">
            <v>36997</v>
          </cell>
          <cell r="B238" t="str">
            <v>-</v>
          </cell>
          <cell r="C238" t="str">
            <v>-</v>
          </cell>
          <cell r="D238" t="str">
            <v>-</v>
          </cell>
          <cell r="E238">
            <v>442</v>
          </cell>
          <cell r="F238">
            <v>61.954900000000002</v>
          </cell>
          <cell r="G238">
            <v>423248</v>
          </cell>
          <cell r="H238">
            <v>6234.75</v>
          </cell>
          <cell r="I238">
            <v>46.867600000000003</v>
          </cell>
          <cell r="J238">
            <v>448206</v>
          </cell>
          <cell r="L238" t="e">
            <v>#VALUE!</v>
          </cell>
          <cell r="M238">
            <v>59.32644234208145</v>
          </cell>
          <cell r="N238">
            <v>3.3692352581258276</v>
          </cell>
        </row>
        <row r="239">
          <cell r="A239">
            <v>36998</v>
          </cell>
          <cell r="B239" t="str">
            <v>-</v>
          </cell>
          <cell r="C239" t="str">
            <v>-</v>
          </cell>
          <cell r="D239" t="str">
            <v>-</v>
          </cell>
          <cell r="E239">
            <v>442</v>
          </cell>
          <cell r="F239">
            <v>61.6905</v>
          </cell>
          <cell r="G239">
            <v>423248</v>
          </cell>
          <cell r="H239">
            <v>6234.75</v>
          </cell>
          <cell r="I239">
            <v>46.674700000000001</v>
          </cell>
          <cell r="J239">
            <v>448206</v>
          </cell>
          <cell r="L239" t="e">
            <v>#VALUE!</v>
          </cell>
          <cell r="M239">
            <v>59.073259601809951</v>
          </cell>
          <cell r="N239">
            <v>3.3553679920125106</v>
          </cell>
        </row>
        <row r="240">
          <cell r="A240">
            <v>36999</v>
          </cell>
          <cell r="B240" t="str">
            <v>-</v>
          </cell>
          <cell r="C240" t="str">
            <v>-</v>
          </cell>
          <cell r="D240" t="str">
            <v>-</v>
          </cell>
          <cell r="E240">
            <v>442</v>
          </cell>
          <cell r="F240">
            <v>63.937800000000003</v>
          </cell>
          <cell r="G240">
            <v>423248</v>
          </cell>
          <cell r="H240">
            <v>6234.75</v>
          </cell>
          <cell r="I240">
            <v>47.349700000000006</v>
          </cell>
          <cell r="J240">
            <v>448206</v>
          </cell>
          <cell r="L240" t="e">
            <v>#VALUE!</v>
          </cell>
          <cell r="M240">
            <v>61.225217136651594</v>
          </cell>
          <cell r="N240">
            <v>3.403892640153976</v>
          </cell>
        </row>
        <row r="241">
          <cell r="A241">
            <v>37000</v>
          </cell>
          <cell r="B241" t="str">
            <v>-</v>
          </cell>
          <cell r="C241" t="str">
            <v>-</v>
          </cell>
          <cell r="D241" t="str">
            <v>-</v>
          </cell>
          <cell r="E241" t="str">
            <v>-</v>
          </cell>
          <cell r="F241">
            <v>63.937800000000003</v>
          </cell>
          <cell r="G241">
            <v>423248</v>
          </cell>
          <cell r="H241">
            <v>6303.66</v>
          </cell>
          <cell r="I241">
            <v>48.362300000000005</v>
          </cell>
          <cell r="J241">
            <v>448206</v>
          </cell>
          <cell r="L241" t="e">
            <v>#VALUE!</v>
          </cell>
          <cell r="M241" t="e">
            <v>#VALUE!</v>
          </cell>
          <cell r="N241">
            <v>3.4386805496806625</v>
          </cell>
        </row>
        <row r="242">
          <cell r="A242">
            <v>37001</v>
          </cell>
          <cell r="B242" t="str">
            <v>-</v>
          </cell>
          <cell r="C242" t="str">
            <v>-</v>
          </cell>
          <cell r="D242" t="str">
            <v>-</v>
          </cell>
          <cell r="E242" t="str">
            <v>-</v>
          </cell>
          <cell r="F242">
            <v>63.0124</v>
          </cell>
          <cell r="G242">
            <v>423248</v>
          </cell>
          <cell r="H242">
            <v>6303.66</v>
          </cell>
          <cell r="I242">
            <v>47.735500000000002</v>
          </cell>
          <cell r="J242">
            <v>448206</v>
          </cell>
          <cell r="L242" t="e">
            <v>#VALUE!</v>
          </cell>
          <cell r="M242" t="e">
            <v>#VALUE!</v>
          </cell>
          <cell r="N242">
            <v>3.3941135012040626</v>
          </cell>
        </row>
        <row r="243">
          <cell r="A243">
            <v>37004</v>
          </cell>
          <cell r="B243" t="str">
            <v>-</v>
          </cell>
          <cell r="C243" t="str">
            <v>-</v>
          </cell>
          <cell r="D243" t="str">
            <v>-</v>
          </cell>
          <cell r="E243" t="str">
            <v>-</v>
          </cell>
          <cell r="F243">
            <v>63.100500000000004</v>
          </cell>
          <cell r="G243">
            <v>423248</v>
          </cell>
          <cell r="H243">
            <v>6303.66</v>
          </cell>
          <cell r="I243">
            <v>46.915800000000004</v>
          </cell>
          <cell r="J243">
            <v>448206</v>
          </cell>
          <cell r="L243" t="e">
            <v>#VALUE!</v>
          </cell>
          <cell r="M243" t="e">
            <v>#VALUE!</v>
          </cell>
          <cell r="N243">
            <v>3.3358307800230351</v>
          </cell>
        </row>
        <row r="244">
          <cell r="A244">
            <v>37005</v>
          </cell>
          <cell r="B244" t="str">
            <v>-</v>
          </cell>
          <cell r="C244" t="str">
            <v>-</v>
          </cell>
          <cell r="D244" t="str">
            <v>-</v>
          </cell>
          <cell r="E244" t="str">
            <v>-</v>
          </cell>
          <cell r="F244">
            <v>63.188700000000004</v>
          </cell>
          <cell r="G244">
            <v>423248</v>
          </cell>
          <cell r="H244">
            <v>6303.66</v>
          </cell>
          <cell r="I244">
            <v>46.771100000000004</v>
          </cell>
          <cell r="J244">
            <v>448206</v>
          </cell>
          <cell r="L244" t="e">
            <v>#VALUE!</v>
          </cell>
          <cell r="M244" t="e">
            <v>#VALUE!</v>
          </cell>
          <cell r="N244">
            <v>3.3255422479321539</v>
          </cell>
        </row>
        <row r="245">
          <cell r="A245">
            <v>37006</v>
          </cell>
          <cell r="B245" t="str">
            <v>-</v>
          </cell>
          <cell r="C245" t="str">
            <v>-</v>
          </cell>
          <cell r="D245" t="str">
            <v>-</v>
          </cell>
          <cell r="E245" t="str">
            <v>-</v>
          </cell>
          <cell r="F245">
            <v>63.541200000000003</v>
          </cell>
          <cell r="G245">
            <v>423248</v>
          </cell>
          <cell r="H245">
            <v>6303.66</v>
          </cell>
          <cell r="I245">
            <v>46.915800000000004</v>
          </cell>
          <cell r="J245">
            <v>448206</v>
          </cell>
          <cell r="L245" t="e">
            <v>#VALUE!</v>
          </cell>
          <cell r="M245" t="e">
            <v>#VALUE!</v>
          </cell>
          <cell r="N245">
            <v>3.3358307800230351</v>
          </cell>
        </row>
        <row r="246">
          <cell r="A246">
            <v>37007</v>
          </cell>
          <cell r="B246" t="str">
            <v>-</v>
          </cell>
          <cell r="C246" t="str">
            <v>-</v>
          </cell>
          <cell r="D246" t="str">
            <v>-</v>
          </cell>
          <cell r="E246" t="str">
            <v>-</v>
          </cell>
          <cell r="F246">
            <v>63.541200000000003</v>
          </cell>
          <cell r="G246">
            <v>423248</v>
          </cell>
          <cell r="H246">
            <v>6303.66</v>
          </cell>
          <cell r="I246">
            <v>47.6873</v>
          </cell>
          <cell r="J246">
            <v>448206</v>
          </cell>
          <cell r="L246" t="e">
            <v>#VALUE!</v>
          </cell>
          <cell r="M246" t="e">
            <v>#VALUE!</v>
          </cell>
          <cell r="N246">
            <v>3.3906863605905144</v>
          </cell>
        </row>
        <row r="247">
          <cell r="A247">
            <v>37008</v>
          </cell>
          <cell r="B247" t="str">
            <v>-</v>
          </cell>
          <cell r="C247" t="str">
            <v>-</v>
          </cell>
          <cell r="D247" t="str">
            <v>-</v>
          </cell>
          <cell r="E247" t="str">
            <v>-</v>
          </cell>
          <cell r="F247">
            <v>65.744399999999999</v>
          </cell>
          <cell r="G247">
            <v>423248</v>
          </cell>
          <cell r="H247">
            <v>6303.66</v>
          </cell>
          <cell r="I247">
            <v>48.169400000000003</v>
          </cell>
          <cell r="J247">
            <v>448206</v>
          </cell>
          <cell r="L247" t="e">
            <v>#VALUE!</v>
          </cell>
          <cell r="M247" t="e">
            <v>#VALUE!</v>
          </cell>
          <cell r="N247">
            <v>3.4249648769762331</v>
          </cell>
        </row>
        <row r="248">
          <cell r="A248">
            <v>37011</v>
          </cell>
          <cell r="B248" t="str">
            <v>-</v>
          </cell>
          <cell r="C248" t="str">
            <v>-</v>
          </cell>
          <cell r="D248" t="str">
            <v>-</v>
          </cell>
          <cell r="E248" t="str">
            <v>-</v>
          </cell>
          <cell r="F248">
            <v>64.069999999999993</v>
          </cell>
          <cell r="G248">
            <v>423248</v>
          </cell>
          <cell r="H248">
            <v>6303.66</v>
          </cell>
          <cell r="I248">
            <v>48.314100000000003</v>
          </cell>
          <cell r="J248">
            <v>448206</v>
          </cell>
          <cell r="L248" t="e">
            <v>#VALUE!</v>
          </cell>
          <cell r="M248" t="e">
            <v>#VALUE!</v>
          </cell>
          <cell r="N248">
            <v>3.4352534090671139</v>
          </cell>
        </row>
        <row r="249">
          <cell r="A249">
            <v>37012</v>
          </cell>
          <cell r="B249" t="str">
            <v>-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64.069999999999993</v>
          </cell>
          <cell r="G249">
            <v>423248</v>
          </cell>
          <cell r="H249">
            <v>6303.66</v>
          </cell>
          <cell r="I249">
            <v>48.314100000000003</v>
          </cell>
          <cell r="J249">
            <v>448206</v>
          </cell>
          <cell r="L249" t="e">
            <v>#VALUE!</v>
          </cell>
          <cell r="M249" t="e">
            <v>#VALUE!</v>
          </cell>
          <cell r="N249">
            <v>3.4352534090671139</v>
          </cell>
        </row>
        <row r="250">
          <cell r="A250">
            <v>37013</v>
          </cell>
          <cell r="B250" t="str">
            <v>-</v>
          </cell>
          <cell r="C250" t="str">
            <v>-</v>
          </cell>
          <cell r="D250" t="str">
            <v>-</v>
          </cell>
          <cell r="E250" t="str">
            <v>-</v>
          </cell>
          <cell r="F250">
            <v>63.320900000000002</v>
          </cell>
          <cell r="G250">
            <v>423248</v>
          </cell>
          <cell r="H250">
            <v>6303.66</v>
          </cell>
          <cell r="I250">
            <v>47.253300000000003</v>
          </cell>
          <cell r="J250">
            <v>448206</v>
          </cell>
          <cell r="L250" t="e">
            <v>#VALUE!</v>
          </cell>
          <cell r="M250" t="e">
            <v>#VALUE!</v>
          </cell>
          <cell r="N250">
            <v>3.3598278745681087</v>
          </cell>
        </row>
        <row r="251">
          <cell r="A251">
            <v>37014</v>
          </cell>
          <cell r="B251" t="str">
            <v>-</v>
          </cell>
          <cell r="C251" t="str">
            <v>-</v>
          </cell>
          <cell r="D251" t="str">
            <v>-</v>
          </cell>
          <cell r="E251" t="str">
            <v>-</v>
          </cell>
          <cell r="F251">
            <v>61.778600000000004</v>
          </cell>
          <cell r="G251">
            <v>423248</v>
          </cell>
          <cell r="H251">
            <v>6303.66</v>
          </cell>
          <cell r="I251">
            <v>46.650600000000004</v>
          </cell>
          <cell r="J251">
            <v>448206</v>
          </cell>
          <cell r="L251" t="e">
            <v>#VALUE!</v>
          </cell>
          <cell r="M251" t="e">
            <v>#VALUE!</v>
          </cell>
          <cell r="N251">
            <v>3.3169743963982832</v>
          </cell>
        </row>
        <row r="252">
          <cell r="A252">
            <v>37015</v>
          </cell>
          <cell r="B252" t="str">
            <v>-</v>
          </cell>
          <cell r="C252" t="str">
            <v>-</v>
          </cell>
          <cell r="D252" t="str">
            <v>-</v>
          </cell>
          <cell r="E252" t="str">
            <v>-</v>
          </cell>
          <cell r="F252">
            <v>59.487200000000001</v>
          </cell>
          <cell r="G252">
            <v>423248</v>
          </cell>
          <cell r="H252">
            <v>6303.66</v>
          </cell>
          <cell r="I252">
            <v>46.530100000000004</v>
          </cell>
          <cell r="J252">
            <v>448206</v>
          </cell>
          <cell r="L252" t="e">
            <v>#VALUE!</v>
          </cell>
          <cell r="M252" t="e">
            <v>#VALUE!</v>
          </cell>
          <cell r="N252">
            <v>3.3084065448644129</v>
          </cell>
        </row>
        <row r="253">
          <cell r="A253">
            <v>37018</v>
          </cell>
          <cell r="B253" t="str">
            <v>-</v>
          </cell>
          <cell r="C253" t="str">
            <v>-</v>
          </cell>
          <cell r="D253" t="str">
            <v>-</v>
          </cell>
          <cell r="E253" t="str">
            <v>-</v>
          </cell>
          <cell r="F253">
            <v>60.544800000000002</v>
          </cell>
          <cell r="G253">
            <v>423248</v>
          </cell>
          <cell r="H253">
            <v>6303.66</v>
          </cell>
          <cell r="I253">
            <v>46.337200000000003</v>
          </cell>
          <cell r="J253">
            <v>448206</v>
          </cell>
          <cell r="L253" t="e">
            <v>#VALUE!</v>
          </cell>
          <cell r="M253" t="e">
            <v>#VALUE!</v>
          </cell>
          <cell r="N253">
            <v>3.2946908721599835</v>
          </cell>
        </row>
        <row r="254">
          <cell r="A254">
            <v>37019</v>
          </cell>
          <cell r="B254" t="str">
            <v>-</v>
          </cell>
          <cell r="C254" t="str">
            <v>-</v>
          </cell>
          <cell r="D254" t="str">
            <v>-</v>
          </cell>
          <cell r="E254" t="str">
            <v>-</v>
          </cell>
          <cell r="F254">
            <v>60.500700000000002</v>
          </cell>
          <cell r="G254">
            <v>423248</v>
          </cell>
          <cell r="H254">
            <v>6303.66</v>
          </cell>
          <cell r="I254">
            <v>46.240700000000004</v>
          </cell>
          <cell r="J254">
            <v>448206</v>
          </cell>
          <cell r="L254" t="e">
            <v>#VALUE!</v>
          </cell>
          <cell r="M254" t="e">
            <v>#VALUE!</v>
          </cell>
          <cell r="N254">
            <v>3.2878294806826514</v>
          </cell>
        </row>
        <row r="255">
          <cell r="A255">
            <v>37020</v>
          </cell>
          <cell r="B255" t="str">
            <v>-</v>
          </cell>
          <cell r="C255" t="str">
            <v>-</v>
          </cell>
          <cell r="D255" t="str">
            <v>-</v>
          </cell>
          <cell r="E255" t="str">
            <v>-</v>
          </cell>
          <cell r="F255">
            <v>59.751600000000003</v>
          </cell>
          <cell r="G255">
            <v>423248</v>
          </cell>
          <cell r="H255">
            <v>6303.66</v>
          </cell>
          <cell r="I255">
            <v>45.8309</v>
          </cell>
          <cell r="J255">
            <v>448206</v>
          </cell>
          <cell r="L255" t="e">
            <v>#VALUE!</v>
          </cell>
          <cell r="M255" t="e">
            <v>#VALUE!</v>
          </cell>
          <cell r="N255">
            <v>3.2586916752172552</v>
          </cell>
        </row>
        <row r="256">
          <cell r="A256">
            <v>37021</v>
          </cell>
          <cell r="B256" t="str">
            <v>-</v>
          </cell>
          <cell r="C256" t="str">
            <v>-</v>
          </cell>
          <cell r="D256" t="str">
            <v>-</v>
          </cell>
          <cell r="E256" t="str">
            <v>-</v>
          </cell>
          <cell r="F256">
            <v>61.910800000000002</v>
          </cell>
          <cell r="G256">
            <v>423248</v>
          </cell>
          <cell r="H256">
            <v>6303.66</v>
          </cell>
          <cell r="I256">
            <v>48.121200000000002</v>
          </cell>
          <cell r="J256">
            <v>448206</v>
          </cell>
          <cell r="L256" t="e">
            <v>#VALUE!</v>
          </cell>
          <cell r="M256" t="e">
            <v>#VALUE!</v>
          </cell>
          <cell r="N256">
            <v>3.4215377363626849</v>
          </cell>
        </row>
        <row r="257">
          <cell r="A257">
            <v>37022</v>
          </cell>
          <cell r="B257" t="str">
            <v>-</v>
          </cell>
          <cell r="C257" t="str">
            <v>-</v>
          </cell>
          <cell r="D257" t="str">
            <v>-</v>
          </cell>
          <cell r="E257" t="str">
            <v>-</v>
          </cell>
          <cell r="F257">
            <v>60.853300000000004</v>
          </cell>
          <cell r="G257">
            <v>423251</v>
          </cell>
          <cell r="H257">
            <v>6303.66</v>
          </cell>
          <cell r="I257">
            <v>48.217700000000001</v>
          </cell>
          <cell r="J257">
            <v>448206</v>
          </cell>
          <cell r="L257" t="e">
            <v>#VALUE!</v>
          </cell>
          <cell r="M257" t="e">
            <v>#VALUE!</v>
          </cell>
          <cell r="N257">
            <v>3.428399127840017</v>
          </cell>
        </row>
        <row r="258">
          <cell r="A258">
            <v>37025</v>
          </cell>
          <cell r="B258" t="str">
            <v>-</v>
          </cell>
          <cell r="C258" t="str">
            <v>-</v>
          </cell>
          <cell r="D258" t="str">
            <v>-</v>
          </cell>
          <cell r="E258" t="str">
            <v>-</v>
          </cell>
          <cell r="F258">
            <v>60.2804</v>
          </cell>
          <cell r="G258">
            <v>423251</v>
          </cell>
          <cell r="H258">
            <v>6303.66</v>
          </cell>
          <cell r="I258">
            <v>48.048900000000003</v>
          </cell>
          <cell r="J258">
            <v>448206</v>
          </cell>
          <cell r="L258" t="e">
            <v>#VALUE!</v>
          </cell>
          <cell r="M258" t="e">
            <v>#VALUE!</v>
          </cell>
          <cell r="N258">
            <v>3.4163970254423623</v>
          </cell>
        </row>
        <row r="259">
          <cell r="A259">
            <v>37026</v>
          </cell>
          <cell r="B259" t="str">
            <v>-</v>
          </cell>
          <cell r="C259" t="str">
            <v>-</v>
          </cell>
          <cell r="D259" t="str">
            <v>-</v>
          </cell>
          <cell r="E259" t="str">
            <v>-</v>
          </cell>
          <cell r="F259">
            <v>61.6023</v>
          </cell>
          <cell r="G259">
            <v>423251</v>
          </cell>
          <cell r="H259">
            <v>6303.66</v>
          </cell>
          <cell r="I259">
            <v>48.651600000000002</v>
          </cell>
          <cell r="J259">
            <v>448206</v>
          </cell>
          <cell r="L259" t="e">
            <v>#VALUE!</v>
          </cell>
          <cell r="M259" t="e">
            <v>#VALUE!</v>
          </cell>
          <cell r="N259">
            <v>3.4592505036121874</v>
          </cell>
        </row>
        <row r="260">
          <cell r="A260">
            <v>37027</v>
          </cell>
          <cell r="B260" t="str">
            <v>-</v>
          </cell>
          <cell r="C260" t="str">
            <v>-</v>
          </cell>
          <cell r="D260" t="str">
            <v>-</v>
          </cell>
          <cell r="E260" t="str">
            <v>-</v>
          </cell>
          <cell r="F260">
            <v>62.571800000000003</v>
          </cell>
          <cell r="G260">
            <v>423251</v>
          </cell>
          <cell r="H260">
            <v>6303.66</v>
          </cell>
          <cell r="I260">
            <v>49.664200000000001</v>
          </cell>
          <cell r="J260">
            <v>448206</v>
          </cell>
          <cell r="L260" t="e">
            <v>#VALUE!</v>
          </cell>
          <cell r="M260" t="e">
            <v>#VALUE!</v>
          </cell>
          <cell r="N260">
            <v>3.5312488974976444</v>
          </cell>
        </row>
        <row r="261">
          <cell r="A261">
            <v>37028</v>
          </cell>
          <cell r="B261" t="str">
            <v>-</v>
          </cell>
          <cell r="C261" t="str">
            <v>-</v>
          </cell>
          <cell r="D261" t="str">
            <v>-</v>
          </cell>
          <cell r="E261">
            <v>4132.33</v>
          </cell>
          <cell r="F261">
            <v>61.6023</v>
          </cell>
          <cell r="G261">
            <v>423251</v>
          </cell>
          <cell r="H261">
            <v>5751.58</v>
          </cell>
          <cell r="I261">
            <v>50.339200000000005</v>
          </cell>
          <cell r="J261">
            <v>448206</v>
          </cell>
          <cell r="L261" t="e">
            <v>#VALUE!</v>
          </cell>
          <cell r="M261">
            <v>6.3095723423105126</v>
          </cell>
          <cell r="N261">
            <v>3.9228058160018642</v>
          </cell>
        </row>
        <row r="262">
          <cell r="A262">
            <v>37029</v>
          </cell>
          <cell r="B262" t="str">
            <v>-</v>
          </cell>
          <cell r="C262" t="str">
            <v>-</v>
          </cell>
          <cell r="D262" t="str">
            <v>-</v>
          </cell>
          <cell r="E262">
            <v>4132.33</v>
          </cell>
          <cell r="F262">
            <v>64.246200000000002</v>
          </cell>
          <cell r="G262">
            <v>423251</v>
          </cell>
          <cell r="H262">
            <v>5751.58</v>
          </cell>
          <cell r="I262">
            <v>49.664200000000001</v>
          </cell>
          <cell r="J262">
            <v>448206</v>
          </cell>
          <cell r="L262" t="e">
            <v>#VALUE!</v>
          </cell>
          <cell r="M262">
            <v>6.5803719442058117</v>
          </cell>
          <cell r="N262">
            <v>3.8702047828944397</v>
          </cell>
        </row>
        <row r="263">
          <cell r="A263">
            <v>37032</v>
          </cell>
          <cell r="B263" t="str">
            <v>-</v>
          </cell>
          <cell r="C263" t="str">
            <v>-</v>
          </cell>
          <cell r="D263" t="str">
            <v>-</v>
          </cell>
          <cell r="E263">
            <v>4132.33</v>
          </cell>
          <cell r="F263">
            <v>64.510599999999997</v>
          </cell>
          <cell r="G263">
            <v>423251</v>
          </cell>
          <cell r="H263">
            <v>5751.58</v>
          </cell>
          <cell r="I263">
            <v>50.5321</v>
          </cell>
          <cell r="J263">
            <v>448206</v>
          </cell>
          <cell r="L263" t="e">
            <v>#VALUE!</v>
          </cell>
          <cell r="M263">
            <v>6.607452928638323</v>
          </cell>
          <cell r="N263">
            <v>3.937838022352119</v>
          </cell>
        </row>
        <row r="264">
          <cell r="A264">
            <v>37033</v>
          </cell>
          <cell r="B264" t="str">
            <v>-</v>
          </cell>
          <cell r="C264" t="str">
            <v>-</v>
          </cell>
          <cell r="D264" t="str">
            <v>-</v>
          </cell>
          <cell r="E264">
            <v>4132.33</v>
          </cell>
          <cell r="F264">
            <v>64.907200000000003</v>
          </cell>
          <cell r="G264">
            <v>423251</v>
          </cell>
          <cell r="H264">
            <v>5751.58</v>
          </cell>
          <cell r="I264">
            <v>50.628600000000006</v>
          </cell>
          <cell r="J264">
            <v>448206</v>
          </cell>
          <cell r="L264" t="e">
            <v>#VALUE!</v>
          </cell>
          <cell r="M264">
            <v>6.6480744052870895</v>
          </cell>
          <cell r="N264">
            <v>3.9453580219000699</v>
          </cell>
        </row>
        <row r="265">
          <cell r="A265">
            <v>37034</v>
          </cell>
          <cell r="B265" t="str">
            <v>-</v>
          </cell>
          <cell r="C265" t="str">
            <v>-</v>
          </cell>
          <cell r="D265" t="str">
            <v>-</v>
          </cell>
          <cell r="E265">
            <v>4132.33</v>
          </cell>
          <cell r="F265">
            <v>64.642800000000008</v>
          </cell>
          <cell r="G265">
            <v>423251</v>
          </cell>
          <cell r="H265">
            <v>5751.58</v>
          </cell>
          <cell r="I265">
            <v>50.580300000000001</v>
          </cell>
          <cell r="J265">
            <v>448206</v>
          </cell>
          <cell r="L265" t="e">
            <v>#VALUE!</v>
          </cell>
          <cell r="M265">
            <v>6.62099342085458</v>
          </cell>
          <cell r="N265">
            <v>3.9415941257532716</v>
          </cell>
        </row>
        <row r="266">
          <cell r="A266">
            <v>37035</v>
          </cell>
          <cell r="B266" t="str">
            <v>-</v>
          </cell>
          <cell r="C266" t="str">
            <v>-</v>
          </cell>
          <cell r="D266" t="str">
            <v>-</v>
          </cell>
          <cell r="E266">
            <v>4132.33</v>
          </cell>
          <cell r="F266">
            <v>64.730900000000005</v>
          </cell>
          <cell r="G266">
            <v>423251</v>
          </cell>
          <cell r="H266">
            <v>5751.58</v>
          </cell>
          <cell r="I266">
            <v>50.6768</v>
          </cell>
          <cell r="J266">
            <v>448206</v>
          </cell>
          <cell r="L266" t="e">
            <v>#VALUE!</v>
          </cell>
          <cell r="M266">
            <v>6.6300170015221438</v>
          </cell>
          <cell r="N266">
            <v>3.9491141253012216</v>
          </cell>
        </row>
        <row r="267">
          <cell r="A267">
            <v>37036</v>
          </cell>
          <cell r="B267" t="str">
            <v>-</v>
          </cell>
          <cell r="C267" t="str">
            <v>-</v>
          </cell>
          <cell r="D267" t="str">
            <v>-</v>
          </cell>
          <cell r="E267">
            <v>4132.33</v>
          </cell>
          <cell r="F267">
            <v>64.378399999999999</v>
          </cell>
          <cell r="G267">
            <v>423251</v>
          </cell>
          <cell r="H267">
            <v>5751.58</v>
          </cell>
          <cell r="I267">
            <v>49.808900000000001</v>
          </cell>
          <cell r="J267">
            <v>448206</v>
          </cell>
          <cell r="L267" t="e">
            <v>#VALUE!</v>
          </cell>
          <cell r="M267">
            <v>6.5939124364220669</v>
          </cell>
          <cell r="N267">
            <v>3.8814808858435423</v>
          </cell>
        </row>
        <row r="268">
          <cell r="A268">
            <v>37039</v>
          </cell>
          <cell r="B268" t="str">
            <v>-</v>
          </cell>
          <cell r="C268" t="str">
            <v>-</v>
          </cell>
          <cell r="D268" t="str">
            <v>-</v>
          </cell>
          <cell r="E268">
            <v>4132.33</v>
          </cell>
          <cell r="F268">
            <v>63.409000000000006</v>
          </cell>
          <cell r="G268">
            <v>423251</v>
          </cell>
          <cell r="H268">
            <v>5751.58</v>
          </cell>
          <cell r="I268">
            <v>49.664200000000001</v>
          </cell>
          <cell r="J268">
            <v>448206</v>
          </cell>
          <cell r="L268" t="e">
            <v>#VALUE!</v>
          </cell>
          <cell r="M268">
            <v>6.4946223217894028</v>
          </cell>
          <cell r="N268">
            <v>3.8702047828944397</v>
          </cell>
        </row>
        <row r="269">
          <cell r="A269">
            <v>37040</v>
          </cell>
          <cell r="B269" t="str">
            <v>-</v>
          </cell>
          <cell r="C269" t="str">
            <v>-</v>
          </cell>
          <cell r="D269" t="str">
            <v>-</v>
          </cell>
          <cell r="E269">
            <v>4132.33</v>
          </cell>
          <cell r="F269">
            <v>63.0565</v>
          </cell>
          <cell r="G269">
            <v>423251</v>
          </cell>
          <cell r="H269">
            <v>5751.58</v>
          </cell>
          <cell r="I269">
            <v>49.664200000000001</v>
          </cell>
          <cell r="J269">
            <v>448206</v>
          </cell>
          <cell r="L269" t="e">
            <v>#VALUE!</v>
          </cell>
          <cell r="M269">
            <v>6.458517756689325</v>
          </cell>
          <cell r="N269">
            <v>3.8702047828944397</v>
          </cell>
        </row>
        <row r="270">
          <cell r="A270">
            <v>37041</v>
          </cell>
          <cell r="B270" t="str">
            <v>-</v>
          </cell>
          <cell r="C270" t="str">
            <v>-</v>
          </cell>
          <cell r="D270" t="str">
            <v>-</v>
          </cell>
          <cell r="E270">
            <v>4132.33</v>
          </cell>
          <cell r="F270">
            <v>62.571800000000003</v>
          </cell>
          <cell r="G270">
            <v>423251</v>
          </cell>
          <cell r="H270">
            <v>5751.58</v>
          </cell>
          <cell r="I270">
            <v>49.567800000000005</v>
          </cell>
          <cell r="J270">
            <v>448206</v>
          </cell>
          <cell r="L270" t="e">
            <v>#VALUE!</v>
          </cell>
          <cell r="M270">
            <v>6.408872699372993</v>
          </cell>
          <cell r="N270">
            <v>3.8626925760921353</v>
          </cell>
        </row>
        <row r="271">
          <cell r="A271">
            <v>37042</v>
          </cell>
          <cell r="B271" t="str">
            <v>-</v>
          </cell>
          <cell r="C271" t="str">
            <v>-</v>
          </cell>
          <cell r="D271" t="str">
            <v>-</v>
          </cell>
          <cell r="E271">
            <v>4132.33</v>
          </cell>
          <cell r="F271">
            <v>61.910800000000002</v>
          </cell>
          <cell r="G271">
            <v>423251</v>
          </cell>
          <cell r="H271">
            <v>5751.58</v>
          </cell>
          <cell r="I271">
            <v>49.423100000000005</v>
          </cell>
          <cell r="J271">
            <v>448206</v>
          </cell>
          <cell r="L271" t="e">
            <v>#VALUE!</v>
          </cell>
          <cell r="M271">
            <v>6.3411702382917143</v>
          </cell>
          <cell r="N271">
            <v>3.8514164731430327</v>
          </cell>
        </row>
        <row r="272">
          <cell r="A272">
            <v>37043</v>
          </cell>
          <cell r="B272" t="str">
            <v>-</v>
          </cell>
          <cell r="C272" t="str">
            <v>-</v>
          </cell>
          <cell r="D272" t="str">
            <v>-</v>
          </cell>
          <cell r="E272">
            <v>4132.33</v>
          </cell>
          <cell r="F272">
            <v>61.822600000000001</v>
          </cell>
          <cell r="G272">
            <v>423251</v>
          </cell>
          <cell r="H272">
            <v>5751.58</v>
          </cell>
          <cell r="I272">
            <v>49.278500000000001</v>
          </cell>
          <cell r="J272">
            <v>448206</v>
          </cell>
          <cell r="L272" t="e">
            <v>#VALUE!</v>
          </cell>
          <cell r="M272">
            <v>6.3321364151943333</v>
          </cell>
          <cell r="N272">
            <v>3.8401481629395748</v>
          </cell>
        </row>
        <row r="273">
          <cell r="A273">
            <v>37046</v>
          </cell>
          <cell r="B273" t="str">
            <v>-</v>
          </cell>
          <cell r="C273" t="str">
            <v>-</v>
          </cell>
          <cell r="D273" t="str">
            <v>-</v>
          </cell>
          <cell r="E273">
            <v>4132.33</v>
          </cell>
          <cell r="F273">
            <v>61.822600000000001</v>
          </cell>
          <cell r="G273">
            <v>423251</v>
          </cell>
          <cell r="H273">
            <v>5751.58</v>
          </cell>
          <cell r="I273">
            <v>49.278500000000001</v>
          </cell>
          <cell r="J273">
            <v>448206</v>
          </cell>
          <cell r="L273" t="e">
            <v>#VALUE!</v>
          </cell>
          <cell r="M273">
            <v>6.3321364151943333</v>
          </cell>
          <cell r="N273">
            <v>3.8401481629395748</v>
          </cell>
        </row>
        <row r="274">
          <cell r="A274">
            <v>37047</v>
          </cell>
          <cell r="B274" t="str">
            <v>-</v>
          </cell>
          <cell r="C274" t="str">
            <v>-</v>
          </cell>
          <cell r="D274" t="str">
            <v>-</v>
          </cell>
          <cell r="E274">
            <v>4132.33</v>
          </cell>
          <cell r="F274">
            <v>63.0565</v>
          </cell>
          <cell r="G274">
            <v>423251</v>
          </cell>
          <cell r="H274">
            <v>5751.58</v>
          </cell>
          <cell r="I274">
            <v>49.760600000000004</v>
          </cell>
          <cell r="J274">
            <v>448206</v>
          </cell>
          <cell r="L274" t="e">
            <v>#VALUE!</v>
          </cell>
          <cell r="M274">
            <v>6.458517756689325</v>
          </cell>
          <cell r="N274">
            <v>3.8777169896967445</v>
          </cell>
        </row>
        <row r="275">
          <cell r="A275">
            <v>37048</v>
          </cell>
          <cell r="B275" t="str">
            <v>-</v>
          </cell>
          <cell r="C275" t="str">
            <v>-</v>
          </cell>
          <cell r="D275" t="str">
            <v>-</v>
          </cell>
          <cell r="E275">
            <v>4132.33</v>
          </cell>
          <cell r="F275">
            <v>63.0565</v>
          </cell>
          <cell r="G275">
            <v>430683</v>
          </cell>
          <cell r="H275">
            <v>5751.58</v>
          </cell>
          <cell r="I275">
            <v>50.049900000000001</v>
          </cell>
          <cell r="J275">
            <v>448206</v>
          </cell>
          <cell r="L275" t="e">
            <v>#VALUE!</v>
          </cell>
          <cell r="M275">
            <v>6.5719249405299189</v>
          </cell>
          <cell r="N275">
            <v>3.9002614028493046</v>
          </cell>
        </row>
        <row r="276">
          <cell r="A276">
            <v>37049</v>
          </cell>
          <cell r="B276" t="str">
            <v>-</v>
          </cell>
          <cell r="C276" t="str">
            <v>-</v>
          </cell>
          <cell r="D276" t="str">
            <v>-</v>
          </cell>
          <cell r="E276">
            <v>4132.33</v>
          </cell>
          <cell r="F276">
            <v>63.188700000000004</v>
          </cell>
          <cell r="G276">
            <v>430683</v>
          </cell>
          <cell r="H276">
            <v>5751.58</v>
          </cell>
          <cell r="I276">
            <v>50.098200000000006</v>
          </cell>
          <cell r="J276">
            <v>448206</v>
          </cell>
          <cell r="L276" t="e">
            <v>#VALUE!</v>
          </cell>
          <cell r="M276">
            <v>6.5857031945899767</v>
          </cell>
          <cell r="N276">
            <v>3.9040252989961028</v>
          </cell>
        </row>
        <row r="277">
          <cell r="A277">
            <v>37050</v>
          </cell>
          <cell r="B277" t="str">
            <v>-</v>
          </cell>
          <cell r="C277" t="str">
            <v>-</v>
          </cell>
          <cell r="D277" t="str">
            <v>-</v>
          </cell>
          <cell r="E277">
            <v>4132.33</v>
          </cell>
          <cell r="F277">
            <v>63.893700000000003</v>
          </cell>
          <cell r="G277">
            <v>430683</v>
          </cell>
          <cell r="H277">
            <v>5751.58</v>
          </cell>
          <cell r="I277">
            <v>50.242800000000003</v>
          </cell>
          <cell r="J277">
            <v>448206</v>
          </cell>
          <cell r="L277" t="e">
            <v>#VALUE!</v>
          </cell>
          <cell r="M277">
            <v>6.6591802680570042</v>
          </cell>
          <cell r="N277">
            <v>3.9152936091995589</v>
          </cell>
        </row>
        <row r="278">
          <cell r="A278">
            <v>37053</v>
          </cell>
          <cell r="B278" t="str">
            <v>-</v>
          </cell>
          <cell r="C278" t="str">
            <v>-</v>
          </cell>
          <cell r="D278" t="str">
            <v>-</v>
          </cell>
          <cell r="E278">
            <v>4132.33</v>
          </cell>
          <cell r="F278">
            <v>63.629300000000001</v>
          </cell>
          <cell r="G278">
            <v>430683</v>
          </cell>
          <cell r="H278">
            <v>5751.58</v>
          </cell>
          <cell r="I278">
            <v>48.699800000000003</v>
          </cell>
          <cell r="J278">
            <v>448206</v>
          </cell>
          <cell r="L278" t="e">
            <v>#VALUE!</v>
          </cell>
          <cell r="M278">
            <v>6.6316237599368879</v>
          </cell>
          <cell r="N278">
            <v>3.7950515438888095</v>
          </cell>
        </row>
        <row r="279">
          <cell r="A279">
            <v>37054</v>
          </cell>
          <cell r="B279" t="str">
            <v>-</v>
          </cell>
          <cell r="C279" t="str">
            <v>-</v>
          </cell>
          <cell r="D279" t="str">
            <v>-</v>
          </cell>
          <cell r="E279">
            <v>4132.33</v>
          </cell>
          <cell r="F279">
            <v>62.6158</v>
          </cell>
          <cell r="G279">
            <v>430683</v>
          </cell>
          <cell r="H279">
            <v>5751.58</v>
          </cell>
          <cell r="I279">
            <v>48.024799999999999</v>
          </cell>
          <cell r="J279">
            <v>448206</v>
          </cell>
          <cell r="L279" t="e">
            <v>#VALUE!</v>
          </cell>
          <cell r="M279">
            <v>6.5259939529030841</v>
          </cell>
          <cell r="N279">
            <v>3.742450510781385</v>
          </cell>
        </row>
        <row r="280">
          <cell r="A280">
            <v>37055</v>
          </cell>
          <cell r="B280" t="str">
            <v>-</v>
          </cell>
          <cell r="C280" t="str">
            <v>-</v>
          </cell>
          <cell r="D280" t="str">
            <v>-</v>
          </cell>
          <cell r="E280">
            <v>4132.33</v>
          </cell>
          <cell r="F280">
            <v>62.6599</v>
          </cell>
          <cell r="G280">
            <v>430683</v>
          </cell>
          <cell r="H280">
            <v>5751.58</v>
          </cell>
          <cell r="I280">
            <v>49.133800000000001</v>
          </cell>
          <cell r="J280">
            <v>448206</v>
          </cell>
          <cell r="L280" t="e">
            <v>#VALUE!</v>
          </cell>
          <cell r="M280">
            <v>6.5305901783497449</v>
          </cell>
          <cell r="N280">
            <v>3.8288720599904722</v>
          </cell>
        </row>
        <row r="281">
          <cell r="A281">
            <v>37056</v>
          </cell>
          <cell r="B281" t="str">
            <v>-</v>
          </cell>
          <cell r="C281" t="str">
            <v>-</v>
          </cell>
          <cell r="D281" t="str">
            <v>-</v>
          </cell>
          <cell r="E281">
            <v>4460</v>
          </cell>
          <cell r="F281">
            <v>61.734500000000004</v>
          </cell>
          <cell r="G281">
            <v>430683</v>
          </cell>
          <cell r="H281">
            <v>6362</v>
          </cell>
          <cell r="I281">
            <v>48.796300000000002</v>
          </cell>
          <cell r="J281">
            <v>448206</v>
          </cell>
          <cell r="L281" t="e">
            <v>#VALUE!</v>
          </cell>
          <cell r="M281">
            <v>5.9614349021300459</v>
          </cell>
          <cell r="N281">
            <v>3.4377231118830558</v>
          </cell>
        </row>
        <row r="282">
          <cell r="A282">
            <v>37057</v>
          </cell>
          <cell r="B282" t="str">
            <v>-</v>
          </cell>
          <cell r="C282" t="str">
            <v>-</v>
          </cell>
          <cell r="D282" t="str">
            <v>-</v>
          </cell>
          <cell r="E282">
            <v>4460</v>
          </cell>
          <cell r="F282">
            <v>62.131100000000004</v>
          </cell>
          <cell r="G282">
            <v>430683</v>
          </cell>
          <cell r="H282">
            <v>6362</v>
          </cell>
          <cell r="I282">
            <v>48.217700000000001</v>
          </cell>
          <cell r="J282">
            <v>448206</v>
          </cell>
          <cell r="L282" t="e">
            <v>#VALUE!</v>
          </cell>
          <cell r="M282">
            <v>5.9997328567937229</v>
          </cell>
          <cell r="N282">
            <v>3.3969604599497014</v>
          </cell>
        </row>
        <row r="283">
          <cell r="A283">
            <v>37060</v>
          </cell>
          <cell r="B283" t="str">
            <v>-</v>
          </cell>
          <cell r="C283" t="str">
            <v>-</v>
          </cell>
          <cell r="D283" t="str">
            <v>-</v>
          </cell>
          <cell r="E283">
            <v>4460</v>
          </cell>
          <cell r="F283">
            <v>61.073600000000006</v>
          </cell>
          <cell r="G283">
            <v>430683</v>
          </cell>
          <cell r="H283">
            <v>6362</v>
          </cell>
          <cell r="I283">
            <v>47.5426</v>
          </cell>
          <cell r="J283">
            <v>448206</v>
          </cell>
          <cell r="L283" t="e">
            <v>#VALUE!</v>
          </cell>
          <cell r="M283">
            <v>5.8976146342600906</v>
          </cell>
          <cell r="N283">
            <v>3.3493993359949701</v>
          </cell>
        </row>
        <row r="284">
          <cell r="A284">
            <v>37061</v>
          </cell>
          <cell r="B284" t="str">
            <v>-</v>
          </cell>
          <cell r="C284" t="str">
            <v>-</v>
          </cell>
          <cell r="D284" t="str">
            <v>-</v>
          </cell>
          <cell r="E284">
            <v>4460</v>
          </cell>
          <cell r="F284">
            <v>61.382000000000005</v>
          </cell>
          <cell r="G284">
            <v>430683</v>
          </cell>
          <cell r="H284">
            <v>6362</v>
          </cell>
          <cell r="I284">
            <v>48.024799999999999</v>
          </cell>
          <cell r="J284">
            <v>448206</v>
          </cell>
          <cell r="L284" t="e">
            <v>#VALUE!</v>
          </cell>
          <cell r="M284">
            <v>5.9273954946188354</v>
          </cell>
          <cell r="N284">
            <v>3.3833705609556741</v>
          </cell>
        </row>
        <row r="285">
          <cell r="A285">
            <v>37062</v>
          </cell>
          <cell r="B285" t="str">
            <v>-</v>
          </cell>
          <cell r="C285" t="str">
            <v>-</v>
          </cell>
          <cell r="D285" t="str">
            <v>-</v>
          </cell>
          <cell r="E285">
            <v>4460</v>
          </cell>
          <cell r="F285">
            <v>60.809200000000004</v>
          </cell>
          <cell r="G285">
            <v>430683</v>
          </cell>
          <cell r="H285">
            <v>6362</v>
          </cell>
          <cell r="I285">
            <v>47.928400000000003</v>
          </cell>
          <cell r="J285">
            <v>448206</v>
          </cell>
          <cell r="L285" t="e">
            <v>#VALUE!</v>
          </cell>
          <cell r="M285">
            <v>5.8720826644843056</v>
          </cell>
          <cell r="N285">
            <v>3.3765791339830242</v>
          </cell>
        </row>
        <row r="286">
          <cell r="A286">
            <v>37063</v>
          </cell>
          <cell r="B286" t="str">
            <v>-</v>
          </cell>
          <cell r="C286" t="str">
            <v>-</v>
          </cell>
          <cell r="D286" t="str">
            <v>-</v>
          </cell>
          <cell r="E286">
            <v>4460</v>
          </cell>
          <cell r="F286">
            <v>61.2498</v>
          </cell>
          <cell r="G286">
            <v>430683</v>
          </cell>
          <cell r="H286">
            <v>6362</v>
          </cell>
          <cell r="I286">
            <v>48.314100000000003</v>
          </cell>
          <cell r="J286">
            <v>448206</v>
          </cell>
          <cell r="L286" t="e">
            <v>#VALUE!</v>
          </cell>
          <cell r="M286">
            <v>5.9146295097309425</v>
          </cell>
          <cell r="N286">
            <v>3.4037518869223518</v>
          </cell>
        </row>
        <row r="287">
          <cell r="A287">
            <v>37064</v>
          </cell>
          <cell r="B287" t="str">
            <v>-</v>
          </cell>
          <cell r="C287" t="str">
            <v>-</v>
          </cell>
          <cell r="D287" t="str">
            <v>-</v>
          </cell>
          <cell r="E287">
            <v>4460</v>
          </cell>
          <cell r="F287">
            <v>62.131100000000004</v>
          </cell>
          <cell r="G287">
            <v>430683</v>
          </cell>
          <cell r="H287">
            <v>6362</v>
          </cell>
          <cell r="I287">
            <v>49.037400000000005</v>
          </cell>
          <cell r="J287">
            <v>448206</v>
          </cell>
          <cell r="L287" t="e">
            <v>#VALUE!</v>
          </cell>
          <cell r="M287">
            <v>5.9997328567937229</v>
          </cell>
          <cell r="N287">
            <v>3.454708724363408</v>
          </cell>
        </row>
        <row r="288">
          <cell r="A288">
            <v>37067</v>
          </cell>
          <cell r="B288" t="str">
            <v>-</v>
          </cell>
          <cell r="C288" t="str">
            <v>-</v>
          </cell>
          <cell r="D288" t="str">
            <v>-</v>
          </cell>
          <cell r="E288">
            <v>4460</v>
          </cell>
          <cell r="F288">
            <v>63.0124</v>
          </cell>
          <cell r="G288">
            <v>430683</v>
          </cell>
          <cell r="H288">
            <v>6362</v>
          </cell>
          <cell r="I288">
            <v>49.664200000000001</v>
          </cell>
          <cell r="J288">
            <v>448206</v>
          </cell>
          <cell r="L288" t="e">
            <v>#VALUE!</v>
          </cell>
          <cell r="M288">
            <v>6.0848362038565016</v>
          </cell>
          <cell r="N288">
            <v>3.4988670897830869</v>
          </cell>
        </row>
        <row r="289">
          <cell r="A289">
            <v>37068</v>
          </cell>
          <cell r="B289" t="str">
            <v>-</v>
          </cell>
          <cell r="C289" t="str">
            <v>-</v>
          </cell>
          <cell r="D289" t="str">
            <v>-</v>
          </cell>
          <cell r="E289">
            <v>4460</v>
          </cell>
          <cell r="F289">
            <v>61.514200000000002</v>
          </cell>
          <cell r="G289">
            <v>430683</v>
          </cell>
          <cell r="H289">
            <v>6362</v>
          </cell>
          <cell r="I289">
            <v>49.326700000000002</v>
          </cell>
          <cell r="J289">
            <v>448206</v>
          </cell>
          <cell r="L289" t="e">
            <v>#VALUE!</v>
          </cell>
          <cell r="M289">
            <v>5.9401614795067275</v>
          </cell>
          <cell r="N289">
            <v>3.4750900503300848</v>
          </cell>
        </row>
        <row r="290">
          <cell r="A290">
            <v>37069</v>
          </cell>
          <cell r="B290" t="str">
            <v>-</v>
          </cell>
          <cell r="C290" t="str">
            <v>-</v>
          </cell>
          <cell r="D290" t="str">
            <v>-</v>
          </cell>
          <cell r="E290">
            <v>4460</v>
          </cell>
          <cell r="F290">
            <v>61.822600000000001</v>
          </cell>
          <cell r="G290">
            <v>430683</v>
          </cell>
          <cell r="H290">
            <v>6362</v>
          </cell>
          <cell r="I290">
            <v>49.374900000000004</v>
          </cell>
          <cell r="J290">
            <v>448206</v>
          </cell>
          <cell r="L290" t="e">
            <v>#VALUE!</v>
          </cell>
          <cell r="M290">
            <v>5.9699423398654705</v>
          </cell>
          <cell r="N290">
            <v>3.4784857638164097</v>
          </cell>
        </row>
        <row r="291">
          <cell r="A291">
            <v>37070</v>
          </cell>
          <cell r="B291" t="str">
            <v>-</v>
          </cell>
          <cell r="C291" t="str">
            <v>-</v>
          </cell>
          <cell r="D291" t="str">
            <v>-</v>
          </cell>
          <cell r="E291">
            <v>4460</v>
          </cell>
          <cell r="F291">
            <v>61.866700000000002</v>
          </cell>
          <cell r="G291">
            <v>430683</v>
          </cell>
          <cell r="H291">
            <v>6362</v>
          </cell>
          <cell r="I291">
            <v>50.339200000000005</v>
          </cell>
          <cell r="J291">
            <v>448206</v>
          </cell>
          <cell r="L291" t="e">
            <v>#VALUE!</v>
          </cell>
          <cell r="M291">
            <v>5.9742008870179379</v>
          </cell>
          <cell r="N291">
            <v>3.5464211686890916</v>
          </cell>
        </row>
        <row r="292">
          <cell r="A292">
            <v>37071</v>
          </cell>
          <cell r="B292" t="str">
            <v>-</v>
          </cell>
          <cell r="C292" t="str">
            <v>-</v>
          </cell>
          <cell r="D292" t="str">
            <v>-</v>
          </cell>
          <cell r="E292">
            <v>4460</v>
          </cell>
          <cell r="F292">
            <v>61.6464</v>
          </cell>
          <cell r="G292">
            <v>430683</v>
          </cell>
          <cell r="H292">
            <v>6362</v>
          </cell>
          <cell r="I292">
            <v>49.567800000000005</v>
          </cell>
          <cell r="J292">
            <v>448206</v>
          </cell>
          <cell r="L292" t="e">
            <v>#VALUE!</v>
          </cell>
          <cell r="M292">
            <v>5.9529274643946195</v>
          </cell>
          <cell r="N292">
            <v>3.4920756628104375</v>
          </cell>
        </row>
        <row r="293">
          <cell r="A293">
            <v>37074</v>
          </cell>
          <cell r="B293" t="str">
            <v>-</v>
          </cell>
          <cell r="C293" t="str">
            <v>-</v>
          </cell>
          <cell r="D293" t="str">
            <v>-</v>
          </cell>
          <cell r="E293">
            <v>4460</v>
          </cell>
          <cell r="F293">
            <v>62.836200000000005</v>
          </cell>
          <cell r="G293">
            <v>430683</v>
          </cell>
          <cell r="H293">
            <v>6362</v>
          </cell>
          <cell r="I293">
            <v>50.5321</v>
          </cell>
          <cell r="J293">
            <v>448206</v>
          </cell>
          <cell r="L293" t="e">
            <v>#VALUE!</v>
          </cell>
          <cell r="M293">
            <v>6.0678213283856506</v>
          </cell>
          <cell r="N293">
            <v>3.5600110676831185</v>
          </cell>
        </row>
        <row r="294">
          <cell r="A294">
            <v>37075</v>
          </cell>
          <cell r="B294" t="str">
            <v>-</v>
          </cell>
          <cell r="C294" t="str">
            <v>-</v>
          </cell>
          <cell r="D294" t="str">
            <v>-</v>
          </cell>
          <cell r="E294">
            <v>4460</v>
          </cell>
          <cell r="F294">
            <v>62.219200000000001</v>
          </cell>
          <cell r="G294">
            <v>430683</v>
          </cell>
          <cell r="H294">
            <v>6362</v>
          </cell>
          <cell r="I294">
            <v>50.194600000000001</v>
          </cell>
          <cell r="J294">
            <v>448206</v>
          </cell>
          <cell r="L294" t="e">
            <v>#VALUE!</v>
          </cell>
          <cell r="M294">
            <v>6.0082402945291475</v>
          </cell>
          <cell r="N294">
            <v>3.5362340282301163</v>
          </cell>
        </row>
        <row r="295">
          <cell r="A295">
            <v>37076</v>
          </cell>
          <cell r="B295" t="str">
            <v>-</v>
          </cell>
          <cell r="C295" t="str">
            <v>-</v>
          </cell>
          <cell r="D295" t="str">
            <v>-</v>
          </cell>
          <cell r="E295">
            <v>4460</v>
          </cell>
          <cell r="F295">
            <v>62.043000000000006</v>
          </cell>
          <cell r="G295">
            <v>430683</v>
          </cell>
          <cell r="H295">
            <v>6362</v>
          </cell>
          <cell r="I295">
            <v>50.339200000000005</v>
          </cell>
          <cell r="J295">
            <v>442986</v>
          </cell>
          <cell r="L295" t="e">
            <v>#VALUE!</v>
          </cell>
          <cell r="M295">
            <v>5.9912254190582965</v>
          </cell>
          <cell r="N295">
            <v>3.5051180212511794</v>
          </cell>
        </row>
        <row r="296">
          <cell r="A296">
            <v>37077</v>
          </cell>
          <cell r="B296" t="str">
            <v>-</v>
          </cell>
          <cell r="C296" t="str">
            <v>-</v>
          </cell>
          <cell r="D296" t="str">
            <v>-</v>
          </cell>
          <cell r="E296">
            <v>4460</v>
          </cell>
          <cell r="F296">
            <v>61.337900000000005</v>
          </cell>
          <cell r="G296">
            <v>430683</v>
          </cell>
          <cell r="H296">
            <v>6362</v>
          </cell>
          <cell r="I296">
            <v>50.098200000000006</v>
          </cell>
          <cell r="J296">
            <v>442986</v>
          </cell>
          <cell r="L296" t="e">
            <v>#VALUE!</v>
          </cell>
          <cell r="M296">
            <v>5.923136947466368</v>
          </cell>
          <cell r="N296">
            <v>3.4883371935240493</v>
          </cell>
        </row>
        <row r="297">
          <cell r="A297">
            <v>37078</v>
          </cell>
          <cell r="B297" t="str">
            <v>-</v>
          </cell>
          <cell r="C297" t="str">
            <v>-</v>
          </cell>
          <cell r="D297" t="str">
            <v>-</v>
          </cell>
          <cell r="E297">
            <v>4460</v>
          </cell>
          <cell r="F297">
            <v>58.606000000000002</v>
          </cell>
          <cell r="G297">
            <v>430683</v>
          </cell>
          <cell r="H297">
            <v>6362</v>
          </cell>
          <cell r="I297">
            <v>48.410499999999999</v>
          </cell>
          <cell r="J297">
            <v>442986</v>
          </cell>
          <cell r="L297" t="e">
            <v>#VALUE!</v>
          </cell>
          <cell r="M297">
            <v>5.6593291251121078</v>
          </cell>
          <cell r="N297">
            <v>3.3708226584407415</v>
          </cell>
        </row>
        <row r="298">
          <cell r="A298">
            <v>37081</v>
          </cell>
          <cell r="B298" t="str">
            <v>-</v>
          </cell>
          <cell r="C298" t="str">
            <v>-</v>
          </cell>
          <cell r="D298" t="str">
            <v>-</v>
          </cell>
          <cell r="E298">
            <v>4460</v>
          </cell>
          <cell r="F298">
            <v>58.165300000000002</v>
          </cell>
          <cell r="G298">
            <v>430683</v>
          </cell>
          <cell r="H298">
            <v>6362</v>
          </cell>
          <cell r="I298">
            <v>48.699800000000003</v>
          </cell>
          <cell r="J298">
            <v>442986</v>
          </cell>
          <cell r="L298" t="e">
            <v>#VALUE!</v>
          </cell>
          <cell r="M298">
            <v>5.6167726232959643</v>
          </cell>
          <cell r="N298">
            <v>3.3909666147123549</v>
          </cell>
        </row>
        <row r="299">
          <cell r="A299">
            <v>37082</v>
          </cell>
          <cell r="B299" t="str">
            <v>-</v>
          </cell>
          <cell r="C299" t="str">
            <v>-</v>
          </cell>
          <cell r="D299" t="str">
            <v>-</v>
          </cell>
          <cell r="E299">
            <v>4460</v>
          </cell>
          <cell r="F299">
            <v>57.151800000000001</v>
          </cell>
          <cell r="G299">
            <v>430683</v>
          </cell>
          <cell r="H299">
            <v>6362</v>
          </cell>
          <cell r="I299">
            <v>48.458800000000004</v>
          </cell>
          <cell r="J299">
            <v>442986</v>
          </cell>
          <cell r="L299" t="e">
            <v>#VALUE!</v>
          </cell>
          <cell r="M299">
            <v>5.5189032913452918</v>
          </cell>
          <cell r="N299">
            <v>3.3741857869852252</v>
          </cell>
        </row>
        <row r="300">
          <cell r="A300">
            <v>37083</v>
          </cell>
          <cell r="B300" t="str">
            <v>-</v>
          </cell>
          <cell r="C300" t="str">
            <v>-</v>
          </cell>
          <cell r="D300" t="str">
            <v>-</v>
          </cell>
          <cell r="E300">
            <v>4460</v>
          </cell>
          <cell r="F300">
            <v>55.697700000000005</v>
          </cell>
          <cell r="G300">
            <v>430683</v>
          </cell>
          <cell r="H300">
            <v>6362</v>
          </cell>
          <cell r="I300">
            <v>47.446200000000005</v>
          </cell>
          <cell r="J300">
            <v>442986</v>
          </cell>
          <cell r="L300" t="e">
            <v>#VALUE!</v>
          </cell>
          <cell r="M300">
            <v>5.3784871141479824</v>
          </cell>
          <cell r="N300">
            <v>3.3036784585350523</v>
          </cell>
        </row>
        <row r="301">
          <cell r="A301">
            <v>37084</v>
          </cell>
          <cell r="B301" t="str">
            <v>-</v>
          </cell>
          <cell r="C301" t="str">
            <v>-</v>
          </cell>
          <cell r="D301" t="str">
            <v>-</v>
          </cell>
          <cell r="E301">
            <v>4460</v>
          </cell>
          <cell r="F301">
            <v>54.419800000000002</v>
          </cell>
          <cell r="G301">
            <v>430683</v>
          </cell>
          <cell r="H301">
            <v>6362</v>
          </cell>
          <cell r="I301">
            <v>48.169400000000003</v>
          </cell>
          <cell r="J301">
            <v>442986</v>
          </cell>
          <cell r="L301" t="e">
            <v>#VALUE!</v>
          </cell>
          <cell r="M301">
            <v>5.2550858124215249</v>
          </cell>
          <cell r="N301">
            <v>3.3540348677145553</v>
          </cell>
        </row>
        <row r="302">
          <cell r="A302">
            <v>37085</v>
          </cell>
          <cell r="B302" t="str">
            <v>-</v>
          </cell>
          <cell r="C302" t="str">
            <v>-</v>
          </cell>
          <cell r="D302" t="str">
            <v>-</v>
          </cell>
          <cell r="E302">
            <v>4460</v>
          </cell>
          <cell r="F302">
            <v>56.226500000000001</v>
          </cell>
          <cell r="G302">
            <v>430683</v>
          </cell>
          <cell r="H302">
            <v>6362</v>
          </cell>
          <cell r="I302">
            <v>48.217700000000001</v>
          </cell>
          <cell r="J302">
            <v>442986</v>
          </cell>
          <cell r="L302" t="e">
            <v>#VALUE!</v>
          </cell>
          <cell r="M302">
            <v>5.4295510536995515</v>
          </cell>
          <cell r="N302">
            <v>3.3573979962590381</v>
          </cell>
        </row>
        <row r="303">
          <cell r="A303">
            <v>37088</v>
          </cell>
          <cell r="B303" t="str">
            <v>-</v>
          </cell>
          <cell r="C303" t="str">
            <v>-</v>
          </cell>
          <cell r="D303" t="str">
            <v>-</v>
          </cell>
          <cell r="E303">
            <v>4460</v>
          </cell>
          <cell r="F303">
            <v>56.8874</v>
          </cell>
          <cell r="G303">
            <v>430683</v>
          </cell>
          <cell r="H303">
            <v>6362</v>
          </cell>
          <cell r="I303">
            <v>48.121200000000002</v>
          </cell>
          <cell r="J303">
            <v>442986</v>
          </cell>
          <cell r="L303" t="e">
            <v>#VALUE!</v>
          </cell>
          <cell r="M303">
            <v>5.4933713215695068</v>
          </cell>
          <cell r="N303">
            <v>3.3506787021691293</v>
          </cell>
        </row>
        <row r="304">
          <cell r="A304">
            <v>37089</v>
          </cell>
          <cell r="B304" t="str">
            <v>-</v>
          </cell>
          <cell r="C304" t="str">
            <v>-</v>
          </cell>
          <cell r="D304" t="str">
            <v>-</v>
          </cell>
          <cell r="E304">
            <v>4460</v>
          </cell>
          <cell r="F304">
            <v>56.490900000000003</v>
          </cell>
          <cell r="G304">
            <v>430683</v>
          </cell>
          <cell r="H304">
            <v>6362</v>
          </cell>
          <cell r="I304">
            <v>47.880099999999999</v>
          </cell>
          <cell r="J304">
            <v>442986</v>
          </cell>
          <cell r="L304" t="e">
            <v>#VALUE!</v>
          </cell>
          <cell r="M304">
            <v>5.4550830234753365</v>
          </cell>
          <cell r="N304">
            <v>3.3338909114429427</v>
          </cell>
        </row>
        <row r="305">
          <cell r="A305">
            <v>37090</v>
          </cell>
          <cell r="B305" t="str">
            <v>-</v>
          </cell>
          <cell r="C305" t="str">
            <v>-</v>
          </cell>
          <cell r="D305" t="str">
            <v>-</v>
          </cell>
          <cell r="E305">
            <v>4460</v>
          </cell>
          <cell r="F305">
            <v>54.552</v>
          </cell>
          <cell r="G305">
            <v>430683</v>
          </cell>
          <cell r="H305">
            <v>6362</v>
          </cell>
          <cell r="I305">
            <v>46.771100000000004</v>
          </cell>
          <cell r="J305">
            <v>442986</v>
          </cell>
          <cell r="L305" t="e">
            <v>#VALUE!</v>
          </cell>
          <cell r="M305">
            <v>5.267851797309417</v>
          </cell>
          <cell r="N305">
            <v>3.2566712519019183</v>
          </cell>
        </row>
        <row r="306">
          <cell r="A306">
            <v>37091</v>
          </cell>
          <cell r="B306" t="str">
            <v>-</v>
          </cell>
          <cell r="C306" t="str">
            <v>-</v>
          </cell>
          <cell r="D306" t="str">
            <v>-</v>
          </cell>
          <cell r="E306">
            <v>4507.58</v>
          </cell>
          <cell r="F306">
            <v>56.226500000000001</v>
          </cell>
          <cell r="G306">
            <v>430683</v>
          </cell>
          <cell r="H306">
            <v>6646.83</v>
          </cell>
          <cell r="I306">
            <v>47.253300000000003</v>
          </cell>
          <cell r="J306">
            <v>442986</v>
          </cell>
          <cell r="L306" t="e">
            <v>#VALUE!</v>
          </cell>
          <cell r="M306">
            <v>5.3722391392942566</v>
          </cell>
          <cell r="N306">
            <v>3.1492531558351882</v>
          </cell>
        </row>
        <row r="307">
          <cell r="A307">
            <v>37092</v>
          </cell>
          <cell r="B307" t="str">
            <v>-</v>
          </cell>
          <cell r="C307" t="str">
            <v>-</v>
          </cell>
          <cell r="D307" t="str">
            <v>-</v>
          </cell>
          <cell r="E307">
            <v>4507.58</v>
          </cell>
          <cell r="F307">
            <v>55.036700000000003</v>
          </cell>
          <cell r="G307">
            <v>430683</v>
          </cell>
          <cell r="H307">
            <v>6646.83</v>
          </cell>
          <cell r="I307">
            <v>47.0122</v>
          </cell>
          <cell r="J307">
            <v>442986</v>
          </cell>
          <cell r="L307" t="e">
            <v>#VALUE!</v>
          </cell>
          <cell r="M307">
            <v>5.2585580435843635</v>
          </cell>
          <cell r="N307">
            <v>3.1331847556203485</v>
          </cell>
        </row>
        <row r="308">
          <cell r="A308">
            <v>37095</v>
          </cell>
          <cell r="B308" t="str">
            <v>-</v>
          </cell>
          <cell r="C308" t="str">
            <v>-</v>
          </cell>
          <cell r="D308" t="str">
            <v>-</v>
          </cell>
          <cell r="E308">
            <v>4507.58</v>
          </cell>
          <cell r="F308">
            <v>55.345200000000006</v>
          </cell>
          <cell r="G308">
            <v>430683</v>
          </cell>
          <cell r="H308">
            <v>6646.83</v>
          </cell>
          <cell r="I308">
            <v>46.988100000000003</v>
          </cell>
          <cell r="J308">
            <v>442986</v>
          </cell>
          <cell r="L308" t="e">
            <v>#VALUE!</v>
          </cell>
          <cell r="M308">
            <v>5.2880341051295821</v>
          </cell>
          <cell r="N308">
            <v>3.1315785820609228</v>
          </cell>
        </row>
        <row r="309">
          <cell r="A309">
            <v>37096</v>
          </cell>
          <cell r="B309" t="str">
            <v>-</v>
          </cell>
          <cell r="C309" t="str">
            <v>-</v>
          </cell>
          <cell r="D309" t="str">
            <v>-</v>
          </cell>
          <cell r="E309">
            <v>4507.58</v>
          </cell>
          <cell r="F309">
            <v>54.684200000000004</v>
          </cell>
          <cell r="G309">
            <v>430683</v>
          </cell>
          <cell r="H309">
            <v>6646.83</v>
          </cell>
          <cell r="I309">
            <v>46.771100000000004</v>
          </cell>
          <cell r="J309">
            <v>442986</v>
          </cell>
          <cell r="L309" t="e">
            <v>#VALUE!</v>
          </cell>
          <cell r="M309">
            <v>5.2248779408463077</v>
          </cell>
          <cell r="N309">
            <v>3.1171163554055097</v>
          </cell>
        </row>
        <row r="310">
          <cell r="A310">
            <v>37097</v>
          </cell>
          <cell r="B310" t="str">
            <v>-</v>
          </cell>
          <cell r="C310" t="str">
            <v>-</v>
          </cell>
          <cell r="D310" t="str">
            <v>-</v>
          </cell>
          <cell r="E310">
            <v>4507.58</v>
          </cell>
          <cell r="F310">
            <v>53.670700000000004</v>
          </cell>
          <cell r="G310">
            <v>430683</v>
          </cell>
          <cell r="H310">
            <v>6646.83</v>
          </cell>
          <cell r="I310">
            <v>46.240700000000004</v>
          </cell>
          <cell r="J310">
            <v>442986</v>
          </cell>
          <cell r="L310" t="e">
            <v>#VALUE!</v>
          </cell>
          <cell r="M310">
            <v>5.1280416738249794</v>
          </cell>
          <cell r="N310">
            <v>3.0817672078569784</v>
          </cell>
        </row>
        <row r="311">
          <cell r="A311">
            <v>37098</v>
          </cell>
          <cell r="B311" t="str">
            <v>-</v>
          </cell>
          <cell r="C311" t="str">
            <v>-</v>
          </cell>
          <cell r="D311" t="str">
            <v>-</v>
          </cell>
          <cell r="E311">
            <v>4507.58</v>
          </cell>
          <cell r="F311">
            <v>54.1995</v>
          </cell>
          <cell r="G311">
            <v>430683</v>
          </cell>
          <cell r="H311">
            <v>6646.83</v>
          </cell>
          <cell r="I311">
            <v>46.0961</v>
          </cell>
          <cell r="J311">
            <v>442986</v>
          </cell>
          <cell r="L311" t="e">
            <v>#VALUE!</v>
          </cell>
          <cell r="M311">
            <v>5.1785666052515982</v>
          </cell>
          <cell r="N311">
            <v>3.0721301665004219</v>
          </cell>
        </row>
        <row r="312">
          <cell r="A312">
            <v>37099</v>
          </cell>
          <cell r="B312" t="str">
            <v>-</v>
          </cell>
          <cell r="C312" t="str">
            <v>-</v>
          </cell>
          <cell r="D312" t="str">
            <v>-</v>
          </cell>
          <cell r="E312">
            <v>4507.58</v>
          </cell>
          <cell r="F312">
            <v>55.036700000000003</v>
          </cell>
          <cell r="G312">
            <v>430683</v>
          </cell>
          <cell r="H312">
            <v>6646.83</v>
          </cell>
          <cell r="I312">
            <v>46.6265</v>
          </cell>
          <cell r="J312">
            <v>442986</v>
          </cell>
          <cell r="L312" t="e">
            <v>#VALUE!</v>
          </cell>
          <cell r="M312">
            <v>5.2585580435843635</v>
          </cell>
          <cell r="N312">
            <v>3.1074793140489523</v>
          </cell>
        </row>
        <row r="313">
          <cell r="A313">
            <v>37102</v>
          </cell>
          <cell r="B313" t="str">
            <v>-</v>
          </cell>
          <cell r="C313" t="str">
            <v>-</v>
          </cell>
          <cell r="D313" t="str">
            <v>-</v>
          </cell>
          <cell r="E313">
            <v>4507.58</v>
          </cell>
          <cell r="F313">
            <v>56.138400000000004</v>
          </cell>
          <cell r="G313">
            <v>430683</v>
          </cell>
          <cell r="H313">
            <v>6646.83</v>
          </cell>
          <cell r="I313">
            <v>47.494399999999999</v>
          </cell>
          <cell r="J313">
            <v>442986</v>
          </cell>
          <cell r="L313" t="e">
            <v>#VALUE!</v>
          </cell>
          <cell r="M313">
            <v>5.363821502269511</v>
          </cell>
          <cell r="N313">
            <v>3.165321556050027</v>
          </cell>
        </row>
        <row r="314">
          <cell r="A314">
            <v>37103</v>
          </cell>
          <cell r="B314" t="str">
            <v>-</v>
          </cell>
          <cell r="C314" t="str">
            <v>-</v>
          </cell>
          <cell r="D314" t="str">
            <v>-</v>
          </cell>
          <cell r="E314">
            <v>4507.58</v>
          </cell>
          <cell r="F314">
            <v>56.050200000000004</v>
          </cell>
          <cell r="G314">
            <v>430683</v>
          </cell>
          <cell r="H314">
            <v>6646.83</v>
          </cell>
          <cell r="I314">
            <v>47.880099999999999</v>
          </cell>
          <cell r="J314">
            <v>442986</v>
          </cell>
          <cell r="L314" t="e">
            <v>#VALUE!</v>
          </cell>
          <cell r="M314">
            <v>5.3553943106056909</v>
          </cell>
          <cell r="N314">
            <v>3.1910269976214227</v>
          </cell>
        </row>
        <row r="315">
          <cell r="A315">
            <v>37104</v>
          </cell>
          <cell r="B315" t="str">
            <v>-</v>
          </cell>
          <cell r="C315" t="str">
            <v>-</v>
          </cell>
          <cell r="D315" t="str">
            <v>-</v>
          </cell>
          <cell r="E315">
            <v>4507.58</v>
          </cell>
          <cell r="F315">
            <v>56.579000000000001</v>
          </cell>
          <cell r="G315">
            <v>430683</v>
          </cell>
          <cell r="H315">
            <v>6646.83</v>
          </cell>
          <cell r="I315">
            <v>47.928400000000003</v>
          </cell>
          <cell r="J315">
            <v>442986</v>
          </cell>
          <cell r="L315" t="e">
            <v>#VALUE!</v>
          </cell>
          <cell r="M315">
            <v>5.4059192420323097</v>
          </cell>
          <cell r="N315">
            <v>3.194246009360854</v>
          </cell>
        </row>
        <row r="316">
          <cell r="A316">
            <v>37105</v>
          </cell>
          <cell r="B316" t="str">
            <v>-</v>
          </cell>
          <cell r="C316" t="str">
            <v>-</v>
          </cell>
          <cell r="D316" t="str">
            <v>-</v>
          </cell>
          <cell r="E316">
            <v>4507.58</v>
          </cell>
          <cell r="F316">
            <v>56.799300000000002</v>
          </cell>
          <cell r="G316">
            <v>430683</v>
          </cell>
          <cell r="H316">
            <v>6646.83</v>
          </cell>
          <cell r="I316">
            <v>48.217700000000001</v>
          </cell>
          <cell r="J316">
            <v>442986</v>
          </cell>
          <cell r="L316" t="e">
            <v>#VALUE!</v>
          </cell>
          <cell r="M316">
            <v>5.4269681119137108</v>
          </cell>
          <cell r="N316">
            <v>3.2135267566945451</v>
          </cell>
        </row>
        <row r="317">
          <cell r="A317">
            <v>37106</v>
          </cell>
          <cell r="B317" t="str">
            <v>-</v>
          </cell>
          <cell r="C317" t="str">
            <v>-</v>
          </cell>
          <cell r="D317" t="str">
            <v>-</v>
          </cell>
          <cell r="E317">
            <v>4507.58</v>
          </cell>
          <cell r="F317">
            <v>56.843400000000003</v>
          </cell>
          <cell r="G317">
            <v>430683</v>
          </cell>
          <cell r="H317">
            <v>6646.83</v>
          </cell>
          <cell r="I317">
            <v>48.507000000000005</v>
          </cell>
          <cell r="J317">
            <v>442986</v>
          </cell>
          <cell r="L317" t="e">
            <v>#VALUE!</v>
          </cell>
          <cell r="M317">
            <v>5.4311817077456199</v>
          </cell>
          <cell r="N317">
            <v>3.2328075040282367</v>
          </cell>
        </row>
        <row r="318">
          <cell r="A318">
            <v>37109</v>
          </cell>
          <cell r="B318" t="str">
            <v>-</v>
          </cell>
          <cell r="C318" t="str">
            <v>-</v>
          </cell>
          <cell r="D318" t="str">
            <v>-</v>
          </cell>
          <cell r="E318">
            <v>4507.58</v>
          </cell>
          <cell r="F318">
            <v>56.843400000000003</v>
          </cell>
          <cell r="G318">
            <v>430683</v>
          </cell>
          <cell r="H318">
            <v>6646.83</v>
          </cell>
          <cell r="I318">
            <v>48.265900000000002</v>
          </cell>
          <cell r="J318">
            <v>442986</v>
          </cell>
          <cell r="L318" t="e">
            <v>#VALUE!</v>
          </cell>
          <cell r="M318">
            <v>5.4311817077456199</v>
          </cell>
          <cell r="N318">
            <v>3.216739103813397</v>
          </cell>
        </row>
        <row r="319">
          <cell r="A319">
            <v>37110</v>
          </cell>
          <cell r="B319" t="str">
            <v>-</v>
          </cell>
          <cell r="C319" t="str">
            <v>-</v>
          </cell>
          <cell r="D319" t="str">
            <v>-</v>
          </cell>
          <cell r="E319">
            <v>4507.58</v>
          </cell>
          <cell r="F319">
            <v>56.843400000000003</v>
          </cell>
          <cell r="G319">
            <v>430683</v>
          </cell>
          <cell r="H319">
            <v>6646.83</v>
          </cell>
          <cell r="I319">
            <v>48.458800000000004</v>
          </cell>
          <cell r="J319">
            <v>442986</v>
          </cell>
          <cell r="L319" t="e">
            <v>#VALUE!</v>
          </cell>
          <cell r="M319">
            <v>5.4311817077456199</v>
          </cell>
          <cell r="N319">
            <v>3.2295951569093839</v>
          </cell>
        </row>
        <row r="320">
          <cell r="A320">
            <v>37111</v>
          </cell>
          <cell r="B320" t="str">
            <v>-</v>
          </cell>
          <cell r="C320" t="str">
            <v>-</v>
          </cell>
          <cell r="D320" t="str">
            <v>-</v>
          </cell>
          <cell r="E320">
            <v>4507.58</v>
          </cell>
          <cell r="F320">
            <v>56.050200000000004</v>
          </cell>
          <cell r="G320">
            <v>430683</v>
          </cell>
          <cell r="H320">
            <v>6646.83</v>
          </cell>
          <cell r="I320">
            <v>48.507000000000005</v>
          </cell>
          <cell r="J320">
            <v>442986</v>
          </cell>
          <cell r="L320" t="e">
            <v>#VALUE!</v>
          </cell>
          <cell r="M320">
            <v>5.3553943106056909</v>
          </cell>
          <cell r="N320">
            <v>3.2328075040282367</v>
          </cell>
        </row>
        <row r="321">
          <cell r="A321">
            <v>37112</v>
          </cell>
          <cell r="B321" t="str">
            <v>-</v>
          </cell>
          <cell r="C321" t="str">
            <v>-</v>
          </cell>
          <cell r="D321" t="str">
            <v>-</v>
          </cell>
          <cell r="E321">
            <v>4507.58</v>
          </cell>
          <cell r="F321">
            <v>55.168900000000001</v>
          </cell>
          <cell r="G321">
            <v>430683</v>
          </cell>
          <cell r="H321">
            <v>6646.83</v>
          </cell>
          <cell r="I321">
            <v>48.265900000000002</v>
          </cell>
          <cell r="J321">
            <v>442986</v>
          </cell>
          <cell r="L321" t="e">
            <v>#VALUE!</v>
          </cell>
          <cell r="M321">
            <v>5.2711892764410164</v>
          </cell>
          <cell r="N321">
            <v>3.216739103813397</v>
          </cell>
        </row>
        <row r="322">
          <cell r="A322">
            <v>37113</v>
          </cell>
          <cell r="B322" t="str">
            <v>-</v>
          </cell>
          <cell r="C322" t="str">
            <v>-</v>
          </cell>
          <cell r="D322" t="str">
            <v>-</v>
          </cell>
          <cell r="E322">
            <v>4507.58</v>
          </cell>
          <cell r="F322">
            <v>55.213000000000001</v>
          </cell>
          <cell r="G322">
            <v>430683</v>
          </cell>
          <cell r="H322">
            <v>6646.83</v>
          </cell>
          <cell r="I322">
            <v>47.735500000000002</v>
          </cell>
          <cell r="J322">
            <v>442986</v>
          </cell>
          <cell r="L322" t="e">
            <v>#VALUE!</v>
          </cell>
          <cell r="M322">
            <v>5.2754028722729274</v>
          </cell>
          <cell r="N322">
            <v>3.1813899562648662</v>
          </cell>
        </row>
        <row r="323">
          <cell r="A323">
            <v>37116</v>
          </cell>
          <cell r="B323" t="str">
            <v>-</v>
          </cell>
          <cell r="C323" t="str">
            <v>-</v>
          </cell>
          <cell r="D323" t="str">
            <v>-</v>
          </cell>
          <cell r="E323">
            <v>4507.58</v>
          </cell>
          <cell r="F323">
            <v>56.490900000000003</v>
          </cell>
          <cell r="G323">
            <v>430683</v>
          </cell>
          <cell r="H323">
            <v>6646.83</v>
          </cell>
          <cell r="I323">
            <v>47.928400000000003</v>
          </cell>
          <cell r="J323">
            <v>442986</v>
          </cell>
          <cell r="L323" t="e">
            <v>#VALUE!</v>
          </cell>
          <cell r="M323">
            <v>5.3975016050075659</v>
          </cell>
          <cell r="N323">
            <v>3.194246009360854</v>
          </cell>
        </row>
        <row r="324">
          <cell r="A324">
            <v>37117</v>
          </cell>
          <cell r="B324" t="str">
            <v>-</v>
          </cell>
          <cell r="C324" t="str">
            <v>-</v>
          </cell>
          <cell r="D324" t="str">
            <v>-</v>
          </cell>
          <cell r="E324">
            <v>4507.58</v>
          </cell>
          <cell r="F324">
            <v>56.402700000000003</v>
          </cell>
          <cell r="G324">
            <v>430683</v>
          </cell>
          <cell r="H324">
            <v>6646.83</v>
          </cell>
          <cell r="I324">
            <v>48.748100000000001</v>
          </cell>
          <cell r="J324">
            <v>442986</v>
          </cell>
          <cell r="L324" t="e">
            <v>#VALUE!</v>
          </cell>
          <cell r="M324">
            <v>5.3890744133437458</v>
          </cell>
          <cell r="N324">
            <v>3.248875904243075</v>
          </cell>
        </row>
        <row r="325">
          <cell r="A325">
            <v>37118</v>
          </cell>
          <cell r="B325" t="str">
            <v>-</v>
          </cell>
          <cell r="C325" t="str">
            <v>-</v>
          </cell>
          <cell r="D325" t="str">
            <v>-</v>
          </cell>
          <cell r="E325">
            <v>4507.58</v>
          </cell>
          <cell r="F325">
            <v>57.284000000000006</v>
          </cell>
          <cell r="G325">
            <v>430683</v>
          </cell>
          <cell r="H325">
            <v>6646.83</v>
          </cell>
          <cell r="I325">
            <v>49.085599999999999</v>
          </cell>
          <cell r="J325">
            <v>442986</v>
          </cell>
          <cell r="L325" t="e">
            <v>#VALUE!</v>
          </cell>
          <cell r="M325">
            <v>5.4732794475084203</v>
          </cell>
          <cell r="N325">
            <v>3.2713689986956189</v>
          </cell>
        </row>
        <row r="326">
          <cell r="A326">
            <v>37119</v>
          </cell>
          <cell r="B326" t="str">
            <v>-</v>
          </cell>
          <cell r="C326" t="str">
            <v>-</v>
          </cell>
          <cell r="D326" t="str">
            <v>-</v>
          </cell>
          <cell r="E326">
            <v>4719.33</v>
          </cell>
          <cell r="F326">
            <v>56.5349</v>
          </cell>
          <cell r="G326">
            <v>430683</v>
          </cell>
          <cell r="H326">
            <v>6692.66</v>
          </cell>
          <cell r="I326">
            <v>49.133800000000001</v>
          </cell>
          <cell r="J326">
            <v>442986</v>
          </cell>
          <cell r="L326" t="e">
            <v>#VALUE!</v>
          </cell>
          <cell r="M326">
            <v>5.1593383672470452</v>
          </cell>
          <cell r="N326">
            <v>3.2521576662791776</v>
          </cell>
        </row>
        <row r="327">
          <cell r="A327">
            <v>37120</v>
          </cell>
          <cell r="B327" t="str">
            <v>-</v>
          </cell>
          <cell r="C327" t="str">
            <v>-</v>
          </cell>
          <cell r="D327" t="str">
            <v>-</v>
          </cell>
          <cell r="E327">
            <v>4719.33</v>
          </cell>
          <cell r="F327">
            <v>55.345200000000006</v>
          </cell>
          <cell r="G327">
            <v>430683</v>
          </cell>
          <cell r="H327">
            <v>6692.66</v>
          </cell>
          <cell r="I327">
            <v>48.555199999999999</v>
          </cell>
          <cell r="J327">
            <v>442986</v>
          </cell>
          <cell r="L327" t="e">
            <v>#VALUE!</v>
          </cell>
          <cell r="M327">
            <v>5.0507671155863223</v>
          </cell>
          <cell r="N327">
            <v>3.2138602330314106</v>
          </cell>
        </row>
        <row r="328">
          <cell r="A328">
            <v>37123</v>
          </cell>
          <cell r="B328" t="str">
            <v>-</v>
          </cell>
          <cell r="C328" t="str">
            <v>-</v>
          </cell>
          <cell r="D328" t="str">
            <v>-</v>
          </cell>
          <cell r="E328">
            <v>4719.33</v>
          </cell>
          <cell r="F328">
            <v>56.094300000000004</v>
          </cell>
          <cell r="G328">
            <v>430683</v>
          </cell>
          <cell r="H328">
            <v>6692.66</v>
          </cell>
          <cell r="I328">
            <v>48.603400000000001</v>
          </cell>
          <cell r="J328">
            <v>442986</v>
          </cell>
          <cell r="L328" t="e">
            <v>#VALUE!</v>
          </cell>
          <cell r="M328">
            <v>5.1191294965387044</v>
          </cell>
          <cell r="N328">
            <v>3.2170505826382931</v>
          </cell>
        </row>
        <row r="329">
          <cell r="A329">
            <v>37124</v>
          </cell>
          <cell r="B329" t="str">
            <v>-</v>
          </cell>
          <cell r="C329" t="str">
            <v>-</v>
          </cell>
          <cell r="D329" t="str">
            <v>-</v>
          </cell>
          <cell r="E329">
            <v>4719.33</v>
          </cell>
          <cell r="F329">
            <v>57.945</v>
          </cell>
          <cell r="G329">
            <v>430683</v>
          </cell>
          <cell r="H329">
            <v>6692.66</v>
          </cell>
          <cell r="I329">
            <v>48.603400000000001</v>
          </cell>
          <cell r="J329">
            <v>442986</v>
          </cell>
          <cell r="L329" t="e">
            <v>#VALUE!</v>
          </cell>
          <cell r="M329">
            <v>5.2880231801971886</v>
          </cell>
          <cell r="N329">
            <v>3.2170505826382931</v>
          </cell>
        </row>
        <row r="330">
          <cell r="A330">
            <v>37125</v>
          </cell>
          <cell r="B330" t="str">
            <v>-</v>
          </cell>
          <cell r="C330" t="str">
            <v>-</v>
          </cell>
          <cell r="D330" t="str">
            <v>-</v>
          </cell>
          <cell r="E330">
            <v>4719.33</v>
          </cell>
          <cell r="F330">
            <v>57.416200000000003</v>
          </cell>
          <cell r="G330">
            <v>430683</v>
          </cell>
          <cell r="H330">
            <v>6692.66</v>
          </cell>
          <cell r="I330">
            <v>48.796300000000002</v>
          </cell>
          <cell r="J330">
            <v>442986</v>
          </cell>
          <cell r="L330" t="e">
            <v>#VALUE!</v>
          </cell>
          <cell r="M330">
            <v>5.2397652345989787</v>
          </cell>
          <cell r="N330">
            <v>3.2298186000484117</v>
          </cell>
        </row>
        <row r="331">
          <cell r="A331">
            <v>37126</v>
          </cell>
          <cell r="B331" t="str">
            <v>-</v>
          </cell>
          <cell r="C331" t="str">
            <v>-</v>
          </cell>
          <cell r="D331" t="str">
            <v>-</v>
          </cell>
          <cell r="E331">
            <v>4719.33</v>
          </cell>
          <cell r="F331">
            <v>58.782200000000003</v>
          </cell>
          <cell r="G331">
            <v>430683</v>
          </cell>
          <cell r="H331">
            <v>6692.66</v>
          </cell>
          <cell r="I331">
            <v>49.374900000000004</v>
          </cell>
          <cell r="J331">
            <v>442986</v>
          </cell>
          <cell r="L331" t="e">
            <v>#VALUE!</v>
          </cell>
          <cell r="M331">
            <v>5.3644255101041889</v>
          </cell>
          <cell r="N331">
            <v>3.2681160332961787</v>
          </cell>
        </row>
        <row r="332">
          <cell r="A332">
            <v>37127</v>
          </cell>
          <cell r="B332" t="str">
            <v>-</v>
          </cell>
          <cell r="C332" t="str">
            <v>-</v>
          </cell>
          <cell r="D332" t="str">
            <v>-</v>
          </cell>
          <cell r="E332">
            <v>4719.33</v>
          </cell>
          <cell r="F332">
            <v>59.575300000000006</v>
          </cell>
          <cell r="G332">
            <v>430683</v>
          </cell>
          <cell r="H332">
            <v>6692.66</v>
          </cell>
          <cell r="I332">
            <v>49.905300000000004</v>
          </cell>
          <cell r="J332">
            <v>442986</v>
          </cell>
          <cell r="L332" t="e">
            <v>#VALUE!</v>
          </cell>
          <cell r="M332">
            <v>5.4368033025662541</v>
          </cell>
          <cell r="N332">
            <v>3.3032231169370627</v>
          </cell>
        </row>
        <row r="333">
          <cell r="A333">
            <v>37130</v>
          </cell>
          <cell r="B333" t="str">
            <v>-</v>
          </cell>
          <cell r="C333" t="str">
            <v>-</v>
          </cell>
          <cell r="D333" t="str">
            <v>-</v>
          </cell>
          <cell r="E333">
            <v>4719.33</v>
          </cell>
          <cell r="F333">
            <v>59.751600000000003</v>
          </cell>
          <cell r="G333">
            <v>430683</v>
          </cell>
          <cell r="H333">
            <v>6692.66</v>
          </cell>
          <cell r="I333">
            <v>50.098200000000006</v>
          </cell>
          <cell r="J333">
            <v>442986</v>
          </cell>
          <cell r="L333" t="e">
            <v>#VALUE!</v>
          </cell>
          <cell r="M333">
            <v>5.4528923264107405</v>
          </cell>
          <cell r="N333">
            <v>3.3159911343471804</v>
          </cell>
        </row>
        <row r="334">
          <cell r="A334">
            <v>37131</v>
          </cell>
          <cell r="B334" t="str">
            <v>-</v>
          </cell>
          <cell r="C334" t="str">
            <v>-</v>
          </cell>
          <cell r="D334" t="str">
            <v>-</v>
          </cell>
          <cell r="E334">
            <v>4719.33</v>
          </cell>
          <cell r="F334">
            <v>58.694100000000006</v>
          </cell>
          <cell r="G334">
            <v>430683</v>
          </cell>
          <cell r="H334">
            <v>6692.66</v>
          </cell>
          <cell r="I334">
            <v>49.182000000000002</v>
          </cell>
          <cell r="J334">
            <v>442986</v>
          </cell>
          <cell r="L334" t="e">
            <v>#VALUE!</v>
          </cell>
          <cell r="M334">
            <v>5.3563855611495699</v>
          </cell>
          <cell r="N334">
            <v>3.2553480158860602</v>
          </cell>
        </row>
        <row r="335">
          <cell r="A335">
            <v>37132</v>
          </cell>
          <cell r="B335" t="str">
            <v>-</v>
          </cell>
          <cell r="C335" t="str">
            <v>-</v>
          </cell>
          <cell r="D335" t="str">
            <v>-</v>
          </cell>
          <cell r="E335">
            <v>4719.33</v>
          </cell>
          <cell r="F335">
            <v>59.927900000000001</v>
          </cell>
          <cell r="G335">
            <v>430683</v>
          </cell>
          <cell r="H335">
            <v>6692.66</v>
          </cell>
          <cell r="I335">
            <v>48.796300000000002</v>
          </cell>
          <cell r="J335">
            <v>442986</v>
          </cell>
          <cell r="L335" t="e">
            <v>#VALUE!</v>
          </cell>
          <cell r="M335">
            <v>5.4689813502552269</v>
          </cell>
          <cell r="N335">
            <v>3.2298186000484117</v>
          </cell>
        </row>
        <row r="336">
          <cell r="A336">
            <v>37133</v>
          </cell>
          <cell r="B336" t="str">
            <v>-</v>
          </cell>
          <cell r="C336" t="str">
            <v>-</v>
          </cell>
          <cell r="D336" t="str">
            <v>-</v>
          </cell>
          <cell r="E336">
            <v>4719.33</v>
          </cell>
          <cell r="F336">
            <v>57.372100000000003</v>
          </cell>
          <cell r="G336">
            <v>430683</v>
          </cell>
          <cell r="H336">
            <v>6692.66</v>
          </cell>
          <cell r="I336">
            <v>48.048900000000003</v>
          </cell>
          <cell r="J336">
            <v>442986</v>
          </cell>
          <cell r="L336" t="e">
            <v>#VALUE!</v>
          </cell>
          <cell r="M336">
            <v>5.2357406971540454</v>
          </cell>
          <cell r="N336">
            <v>3.1803483241939681</v>
          </cell>
        </row>
        <row r="337">
          <cell r="A337">
            <v>37134</v>
          </cell>
          <cell r="B337" t="str">
            <v>-</v>
          </cell>
          <cell r="C337" t="str">
            <v>-</v>
          </cell>
          <cell r="D337" t="str">
            <v>-</v>
          </cell>
          <cell r="E337">
            <v>4719.33</v>
          </cell>
          <cell r="F337">
            <v>57.107800000000005</v>
          </cell>
          <cell r="G337">
            <v>430683</v>
          </cell>
          <cell r="H337">
            <v>6692.66</v>
          </cell>
          <cell r="I337">
            <v>48.699800000000003</v>
          </cell>
          <cell r="J337">
            <v>442986</v>
          </cell>
          <cell r="L337" t="e">
            <v>#VALUE!</v>
          </cell>
          <cell r="M337">
            <v>5.2116208502901902</v>
          </cell>
          <cell r="N337">
            <v>3.2234312818520587</v>
          </cell>
        </row>
        <row r="338">
          <cell r="A338">
            <v>37137</v>
          </cell>
          <cell r="B338" t="str">
            <v>-</v>
          </cell>
          <cell r="C338" t="str">
            <v>-</v>
          </cell>
          <cell r="D338" t="str">
            <v>-</v>
          </cell>
          <cell r="E338">
            <v>4719.33</v>
          </cell>
          <cell r="F338">
            <v>57.107800000000005</v>
          </cell>
          <cell r="G338">
            <v>430683</v>
          </cell>
          <cell r="H338">
            <v>6692.66</v>
          </cell>
          <cell r="I338">
            <v>47.880099999999999</v>
          </cell>
          <cell r="J338">
            <v>442986</v>
          </cell>
          <cell r="L338" t="e">
            <v>#VALUE!</v>
          </cell>
          <cell r="M338">
            <v>5.2116208502901902</v>
          </cell>
          <cell r="N338">
            <v>3.169175481587291</v>
          </cell>
        </row>
        <row r="339">
          <cell r="A339">
            <v>37138</v>
          </cell>
          <cell r="B339" t="str">
            <v>-</v>
          </cell>
          <cell r="C339" t="str">
            <v>-</v>
          </cell>
          <cell r="D339" t="str">
            <v>-</v>
          </cell>
          <cell r="E339">
            <v>4719.33</v>
          </cell>
          <cell r="F339">
            <v>57.284000000000006</v>
          </cell>
          <cell r="G339">
            <v>430683</v>
          </cell>
          <cell r="H339">
            <v>6692.66</v>
          </cell>
          <cell r="I339">
            <v>47.880099999999999</v>
          </cell>
          <cell r="J339">
            <v>442986</v>
          </cell>
          <cell r="L339" t="e">
            <v>#VALUE!</v>
          </cell>
          <cell r="M339">
            <v>5.2277007481994273</v>
          </cell>
          <cell r="N339">
            <v>3.169175481587291</v>
          </cell>
        </row>
        <row r="340">
          <cell r="A340">
            <v>37139</v>
          </cell>
          <cell r="B340" t="str">
            <v>-</v>
          </cell>
          <cell r="C340" t="str">
            <v>-</v>
          </cell>
          <cell r="D340" t="str">
            <v>-</v>
          </cell>
          <cell r="E340">
            <v>4719.33</v>
          </cell>
          <cell r="F340">
            <v>56.446800000000003</v>
          </cell>
          <cell r="G340">
            <v>430683</v>
          </cell>
          <cell r="H340">
            <v>6692.66</v>
          </cell>
          <cell r="I340">
            <v>48.410499999999999</v>
          </cell>
          <cell r="J340">
            <v>442986</v>
          </cell>
          <cell r="L340" t="e">
            <v>#VALUE!</v>
          </cell>
          <cell r="M340">
            <v>5.1512984182924271</v>
          </cell>
          <cell r="N340">
            <v>3.2042825652281755</v>
          </cell>
        </row>
        <row r="341">
          <cell r="A341">
            <v>37140</v>
          </cell>
          <cell r="B341" t="str">
            <v>-</v>
          </cell>
          <cell r="C341" t="str">
            <v>-</v>
          </cell>
          <cell r="D341" t="str">
            <v>-</v>
          </cell>
          <cell r="E341">
            <v>4719.33</v>
          </cell>
          <cell r="F341">
            <v>56.050200000000004</v>
          </cell>
          <cell r="G341">
            <v>430683</v>
          </cell>
          <cell r="H341">
            <v>6692.66</v>
          </cell>
          <cell r="I341">
            <v>48.265900000000002</v>
          </cell>
          <cell r="J341">
            <v>442986</v>
          </cell>
          <cell r="L341" t="e">
            <v>#VALUE!</v>
          </cell>
          <cell r="M341">
            <v>5.1151049590937703</v>
          </cell>
          <cell r="N341">
            <v>3.1947115164075273</v>
          </cell>
        </row>
        <row r="342">
          <cell r="A342">
            <v>37141</v>
          </cell>
          <cell r="B342" t="str">
            <v>-</v>
          </cell>
          <cell r="C342" t="str">
            <v>-</v>
          </cell>
          <cell r="D342" t="str">
            <v>-</v>
          </cell>
          <cell r="E342">
            <v>4719.33</v>
          </cell>
          <cell r="F342">
            <v>54.419800000000002</v>
          </cell>
          <cell r="G342">
            <v>430683</v>
          </cell>
          <cell r="H342">
            <v>6692.66</v>
          </cell>
          <cell r="I342">
            <v>47.639099999999999</v>
          </cell>
          <cell r="J342">
            <v>442986</v>
          </cell>
          <cell r="L342" t="e">
            <v>#VALUE!</v>
          </cell>
          <cell r="M342">
            <v>4.9663157107894556</v>
          </cell>
          <cell r="N342">
            <v>3.1532237335528777</v>
          </cell>
        </row>
        <row r="343">
          <cell r="A343">
            <v>37144</v>
          </cell>
          <cell r="B343" t="str">
            <v>-</v>
          </cell>
          <cell r="C343" t="str">
            <v>-</v>
          </cell>
          <cell r="D343" t="str">
            <v>-</v>
          </cell>
          <cell r="E343">
            <v>4719.33</v>
          </cell>
          <cell r="F343">
            <v>54.1554</v>
          </cell>
          <cell r="G343">
            <v>430683</v>
          </cell>
          <cell r="H343">
            <v>6692.66</v>
          </cell>
          <cell r="I343">
            <v>47.060400000000001</v>
          </cell>
          <cell r="J343">
            <v>442986</v>
          </cell>
          <cell r="L343" t="e">
            <v>#VALUE!</v>
          </cell>
          <cell r="M343">
            <v>4.942186737990351</v>
          </cell>
          <cell r="N343">
            <v>3.1149196813225242</v>
          </cell>
        </row>
        <row r="344">
          <cell r="A344">
            <v>37145</v>
          </cell>
          <cell r="B344" t="str">
            <v>-</v>
          </cell>
          <cell r="C344" t="str">
            <v>-</v>
          </cell>
          <cell r="D344" t="str">
            <v>-</v>
          </cell>
          <cell r="E344">
            <v>4719.33</v>
          </cell>
          <cell r="F344">
            <v>49.4405</v>
          </cell>
          <cell r="G344">
            <v>430683</v>
          </cell>
          <cell r="H344">
            <v>6692.66</v>
          </cell>
          <cell r="I344">
            <v>42.913699999999999</v>
          </cell>
          <cell r="J344">
            <v>442986</v>
          </cell>
          <cell r="L344" t="e">
            <v>#VALUE!</v>
          </cell>
          <cell r="M344">
            <v>4.5119080169218932</v>
          </cell>
          <cell r="N344">
            <v>2.8404503303918021</v>
          </cell>
        </row>
        <row r="345">
          <cell r="A345">
            <v>37146</v>
          </cell>
          <cell r="B345" t="str">
            <v>-</v>
          </cell>
          <cell r="C345" t="str">
            <v>-</v>
          </cell>
          <cell r="D345" t="str">
            <v>-</v>
          </cell>
          <cell r="E345">
            <v>4719.33</v>
          </cell>
          <cell r="F345">
            <v>49.616800000000005</v>
          </cell>
          <cell r="G345">
            <v>430683</v>
          </cell>
          <cell r="H345">
            <v>6692.66</v>
          </cell>
          <cell r="I345">
            <v>44.480800000000002</v>
          </cell>
          <cell r="J345">
            <v>442986</v>
          </cell>
          <cell r="L345" t="e">
            <v>#VALUE!</v>
          </cell>
          <cell r="M345">
            <v>4.5279970407663805</v>
          </cell>
          <cell r="N345">
            <v>2.9441764065110139</v>
          </cell>
        </row>
        <row r="346">
          <cell r="A346">
            <v>37147</v>
          </cell>
          <cell r="B346" t="str">
            <v>-</v>
          </cell>
          <cell r="C346" t="str">
            <v>-</v>
          </cell>
          <cell r="D346" t="str">
            <v>-</v>
          </cell>
          <cell r="E346">
            <v>4719.33</v>
          </cell>
          <cell r="F346">
            <v>50.277700000000003</v>
          </cell>
          <cell r="G346">
            <v>430683</v>
          </cell>
          <cell r="H346">
            <v>6692.66</v>
          </cell>
          <cell r="I346">
            <v>44.360300000000002</v>
          </cell>
          <cell r="J346">
            <v>442986</v>
          </cell>
          <cell r="L346" t="e">
            <v>#VALUE!</v>
          </cell>
          <cell r="M346">
            <v>4.5883103468288935</v>
          </cell>
          <cell r="N346">
            <v>2.9362005324938072</v>
          </cell>
        </row>
        <row r="347">
          <cell r="A347">
            <v>37148</v>
          </cell>
          <cell r="B347" t="str">
            <v>-</v>
          </cell>
          <cell r="C347" t="str">
            <v>-</v>
          </cell>
          <cell r="D347" t="str">
            <v>-</v>
          </cell>
          <cell r="E347">
            <v>4719.33</v>
          </cell>
          <cell r="F347">
            <v>48.118600000000001</v>
          </cell>
          <cell r="G347">
            <v>430683</v>
          </cell>
          <cell r="H347">
            <v>6692.66</v>
          </cell>
          <cell r="I347">
            <v>43.058399999999999</v>
          </cell>
          <cell r="J347">
            <v>442986</v>
          </cell>
          <cell r="L347" t="e">
            <v>#VALUE!</v>
          </cell>
          <cell r="M347">
            <v>4.3912722788616181</v>
          </cell>
          <cell r="N347">
            <v>2.8500279981950376</v>
          </cell>
        </row>
        <row r="348">
          <cell r="A348">
            <v>37151</v>
          </cell>
          <cell r="B348" t="str">
            <v>-</v>
          </cell>
          <cell r="C348" t="str">
            <v>-</v>
          </cell>
          <cell r="D348" t="str">
            <v>-</v>
          </cell>
          <cell r="E348">
            <v>4719.33</v>
          </cell>
          <cell r="F348">
            <v>48.911700000000003</v>
          </cell>
          <cell r="G348">
            <v>430683</v>
          </cell>
          <cell r="H348">
            <v>6692.66</v>
          </cell>
          <cell r="I348">
            <v>42.9619</v>
          </cell>
          <cell r="J348">
            <v>442986</v>
          </cell>
          <cell r="L348" t="e">
            <v>#VALUE!</v>
          </cell>
          <cell r="M348">
            <v>4.4636500713236833</v>
          </cell>
          <cell r="N348">
            <v>2.8436406799986846</v>
          </cell>
        </row>
        <row r="349">
          <cell r="A349">
            <v>37152</v>
          </cell>
          <cell r="B349" t="str">
            <v>-</v>
          </cell>
          <cell r="C349" t="str">
            <v>-</v>
          </cell>
          <cell r="D349" t="str">
            <v>-</v>
          </cell>
          <cell r="E349">
            <v>4719.33</v>
          </cell>
          <cell r="F349">
            <v>47.281400000000005</v>
          </cell>
          <cell r="G349">
            <v>430683</v>
          </cell>
          <cell r="H349">
            <v>6692.66</v>
          </cell>
          <cell r="I349">
            <v>41.563600000000001</v>
          </cell>
          <cell r="J349">
            <v>442986</v>
          </cell>
          <cell r="L349" t="e">
            <v>#VALUE!</v>
          </cell>
          <cell r="M349">
            <v>4.3148699489546187</v>
          </cell>
          <cell r="N349">
            <v>2.7510874464861508</v>
          </cell>
        </row>
        <row r="350">
          <cell r="A350">
            <v>37153</v>
          </cell>
          <cell r="B350" t="str">
            <v>-</v>
          </cell>
          <cell r="C350" t="str">
            <v>-</v>
          </cell>
          <cell r="D350" t="str">
            <v>-</v>
          </cell>
          <cell r="E350">
            <v>4719.33</v>
          </cell>
          <cell r="F350">
            <v>45.606900000000003</v>
          </cell>
          <cell r="G350">
            <v>430683</v>
          </cell>
          <cell r="H350">
            <v>6692.66</v>
          </cell>
          <cell r="I350">
            <v>40.141200000000005</v>
          </cell>
          <cell r="J350">
            <v>442986</v>
          </cell>
          <cell r="L350" t="e">
            <v>#VALUE!</v>
          </cell>
          <cell r="M350">
            <v>4.1620561632053708</v>
          </cell>
          <cell r="N350">
            <v>2.656939038170175</v>
          </cell>
        </row>
        <row r="351">
          <cell r="A351">
            <v>37154</v>
          </cell>
          <cell r="B351" t="str">
            <v>-</v>
          </cell>
          <cell r="C351" t="str">
            <v>-</v>
          </cell>
          <cell r="D351" t="str">
            <v>-</v>
          </cell>
          <cell r="E351">
            <v>3887</v>
          </cell>
          <cell r="F351">
            <v>42.117000000000004</v>
          </cell>
          <cell r="G351">
            <v>430683</v>
          </cell>
          <cell r="H351">
            <v>6718.75</v>
          </cell>
          <cell r="I351">
            <v>37.9955</v>
          </cell>
          <cell r="J351">
            <v>442986</v>
          </cell>
          <cell r="L351" t="e">
            <v>#VALUE!</v>
          </cell>
          <cell r="M351">
            <v>4.666600440185233</v>
          </cell>
          <cell r="N351">
            <v>2.5051497024000002</v>
          </cell>
        </row>
        <row r="352">
          <cell r="A352">
            <v>37155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3887</v>
          </cell>
          <cell r="F352">
            <v>40.442500000000003</v>
          </cell>
          <cell r="G352">
            <v>430683</v>
          </cell>
          <cell r="H352">
            <v>6718.75</v>
          </cell>
          <cell r="I352">
            <v>36.597200000000001</v>
          </cell>
          <cell r="J352">
            <v>442986</v>
          </cell>
          <cell r="L352" t="e">
            <v>#VALUE!</v>
          </cell>
          <cell r="M352">
            <v>4.4810643754823776</v>
          </cell>
          <cell r="N352">
            <v>2.4129558681600001</v>
          </cell>
        </row>
        <row r="353">
          <cell r="A353">
            <v>37158</v>
          </cell>
          <cell r="B353" t="str">
            <v>-</v>
          </cell>
          <cell r="C353" t="str">
            <v>-</v>
          </cell>
          <cell r="D353" t="str">
            <v>-</v>
          </cell>
          <cell r="E353">
            <v>3887</v>
          </cell>
          <cell r="F353">
            <v>43.095200000000006</v>
          </cell>
          <cell r="G353">
            <v>430683</v>
          </cell>
          <cell r="H353">
            <v>6718.75</v>
          </cell>
          <cell r="I353">
            <v>38.9358</v>
          </cell>
          <cell r="J353">
            <v>442986</v>
          </cell>
          <cell r="L353" t="e">
            <v>#VALUE!</v>
          </cell>
          <cell r="M353">
            <v>4.7749858558271159</v>
          </cell>
          <cell r="N353">
            <v>2.5671463142399999</v>
          </cell>
        </row>
        <row r="354">
          <cell r="A354">
            <v>37159</v>
          </cell>
          <cell r="B354" t="str">
            <v>-</v>
          </cell>
          <cell r="C354" t="str">
            <v>-</v>
          </cell>
          <cell r="D354" t="str">
            <v>-</v>
          </cell>
          <cell r="E354">
            <v>3887</v>
          </cell>
          <cell r="F354">
            <v>46.267900000000004</v>
          </cell>
          <cell r="G354">
            <v>430683</v>
          </cell>
          <cell r="H354">
            <v>6718.75</v>
          </cell>
          <cell r="I354">
            <v>41.033200000000001</v>
          </cell>
          <cell r="J354">
            <v>442986</v>
          </cell>
          <cell r="L354" t="e">
            <v>#VALUE!</v>
          </cell>
          <cell r="M354">
            <v>5.1265237910213539</v>
          </cell>
          <cell r="N354">
            <v>2.7054337689600003</v>
          </cell>
        </row>
        <row r="355">
          <cell r="A355">
            <v>37160</v>
          </cell>
          <cell r="B355" t="str">
            <v>-</v>
          </cell>
          <cell r="C355" t="str">
            <v>-</v>
          </cell>
          <cell r="D355" t="str">
            <v>-</v>
          </cell>
          <cell r="E355">
            <v>3887</v>
          </cell>
          <cell r="F355">
            <v>47.589800000000004</v>
          </cell>
          <cell r="G355">
            <v>430683</v>
          </cell>
          <cell r="H355">
            <v>6718.75</v>
          </cell>
          <cell r="I355">
            <v>41.949400000000004</v>
          </cell>
          <cell r="J355">
            <v>442986</v>
          </cell>
          <cell r="L355" t="e">
            <v>#VALUE!</v>
          </cell>
          <cell r="M355">
            <v>5.272991467301261</v>
          </cell>
          <cell r="N355">
            <v>2.7658414003200007</v>
          </cell>
        </row>
        <row r="356">
          <cell r="A356">
            <v>37161</v>
          </cell>
          <cell r="B356" t="str">
            <v>-</v>
          </cell>
          <cell r="C356" t="str">
            <v>-</v>
          </cell>
          <cell r="D356" t="str">
            <v>-</v>
          </cell>
          <cell r="E356">
            <v>3887</v>
          </cell>
          <cell r="F356">
            <v>47.589800000000004</v>
          </cell>
          <cell r="G356">
            <v>430683</v>
          </cell>
          <cell r="H356">
            <v>6718.75</v>
          </cell>
          <cell r="I356">
            <v>42.600300000000004</v>
          </cell>
          <cell r="J356">
            <v>442986</v>
          </cell>
          <cell r="L356" t="e">
            <v>#VALUE!</v>
          </cell>
          <cell r="M356">
            <v>5.272991467301261</v>
          </cell>
          <cell r="N356">
            <v>2.8087570598400009</v>
          </cell>
        </row>
        <row r="357">
          <cell r="A357">
            <v>37162</v>
          </cell>
          <cell r="B357" t="str">
            <v>-</v>
          </cell>
          <cell r="C357" t="str">
            <v>-</v>
          </cell>
          <cell r="D357" t="str">
            <v>-</v>
          </cell>
          <cell r="E357">
            <v>3887</v>
          </cell>
          <cell r="F357">
            <v>48.294800000000002</v>
          </cell>
          <cell r="G357">
            <v>430683</v>
          </cell>
          <cell r="H357">
            <v>6718.75</v>
          </cell>
          <cell r="I357">
            <v>43.299500000000002</v>
          </cell>
          <cell r="J357">
            <v>442986</v>
          </cell>
          <cell r="L357" t="e">
            <v>#VALUE!</v>
          </cell>
          <cell r="M357">
            <v>5.3511060839722147</v>
          </cell>
          <cell r="N357">
            <v>2.8548572736</v>
          </cell>
        </row>
        <row r="358">
          <cell r="A358">
            <v>37165</v>
          </cell>
          <cell r="B358" t="str">
            <v>-</v>
          </cell>
          <cell r="C358" t="str">
            <v>-</v>
          </cell>
          <cell r="D358" t="str">
            <v>-</v>
          </cell>
          <cell r="E358">
            <v>3887</v>
          </cell>
          <cell r="F358">
            <v>47.1492</v>
          </cell>
          <cell r="G358">
            <v>430683</v>
          </cell>
          <cell r="H358">
            <v>6718.75</v>
          </cell>
          <cell r="I358">
            <v>42.9619</v>
          </cell>
          <cell r="J358">
            <v>442986</v>
          </cell>
          <cell r="L358" t="e">
            <v>#VALUE!</v>
          </cell>
          <cell r="M358">
            <v>5.2241726019037813</v>
          </cell>
          <cell r="N358">
            <v>2.8325983603199996</v>
          </cell>
        </row>
        <row r="359">
          <cell r="A359">
            <v>37166</v>
          </cell>
          <cell r="B359" t="str">
            <v>-</v>
          </cell>
          <cell r="C359" t="str">
            <v>-</v>
          </cell>
          <cell r="D359" t="str">
            <v>-</v>
          </cell>
          <cell r="E359">
            <v>3887</v>
          </cell>
          <cell r="F359">
            <v>47.589800000000004</v>
          </cell>
          <cell r="G359">
            <v>430683</v>
          </cell>
          <cell r="H359">
            <v>6718.75</v>
          </cell>
          <cell r="I359">
            <v>44.0227</v>
          </cell>
          <cell r="J359">
            <v>442986</v>
          </cell>
          <cell r="L359" t="e">
            <v>#VALUE!</v>
          </cell>
          <cell r="M359">
            <v>5.272991467301261</v>
          </cell>
          <cell r="N359">
            <v>2.90253987456</v>
          </cell>
        </row>
        <row r="360">
          <cell r="A360">
            <v>37167</v>
          </cell>
          <cell r="B360" t="str">
            <v>-</v>
          </cell>
          <cell r="C360" t="str">
            <v>-</v>
          </cell>
          <cell r="D360" t="str">
            <v>-</v>
          </cell>
          <cell r="E360">
            <v>3887</v>
          </cell>
          <cell r="F360">
            <v>47.413499999999999</v>
          </cell>
          <cell r="G360">
            <v>430683</v>
          </cell>
          <cell r="H360">
            <v>6718.75</v>
          </cell>
          <cell r="I360">
            <v>43.42</v>
          </cell>
          <cell r="J360">
            <v>442986</v>
          </cell>
          <cell r="L360" t="e">
            <v>#VALUE!</v>
          </cell>
          <cell r="M360">
            <v>5.2534572730897864</v>
          </cell>
          <cell r="N360">
            <v>2.8628021760000002</v>
          </cell>
        </row>
        <row r="361">
          <cell r="A361">
            <v>37168</v>
          </cell>
          <cell r="B361" t="str">
            <v>-</v>
          </cell>
          <cell r="C361" t="str">
            <v>-</v>
          </cell>
          <cell r="D361" t="str">
            <v>-</v>
          </cell>
          <cell r="E361">
            <v>3887</v>
          </cell>
          <cell r="F361">
            <v>50.101500000000001</v>
          </cell>
          <cell r="G361">
            <v>430683</v>
          </cell>
          <cell r="H361">
            <v>6718.75</v>
          </cell>
          <cell r="I361">
            <v>44.914700000000003</v>
          </cell>
          <cell r="J361">
            <v>442986</v>
          </cell>
          <cell r="L361" t="e">
            <v>#VALUE!</v>
          </cell>
          <cell r="M361">
            <v>5.5512900243118093</v>
          </cell>
          <cell r="N361">
            <v>2.9613519321600008</v>
          </cell>
        </row>
        <row r="362">
          <cell r="A362">
            <v>37169</v>
          </cell>
          <cell r="B362" t="str">
            <v>-</v>
          </cell>
          <cell r="C362" t="str">
            <v>-</v>
          </cell>
          <cell r="D362" t="str">
            <v>-</v>
          </cell>
          <cell r="E362">
            <v>3887</v>
          </cell>
          <cell r="F362">
            <v>49.792999999999999</v>
          </cell>
          <cell r="G362">
            <v>430683</v>
          </cell>
          <cell r="H362">
            <v>6718.75</v>
          </cell>
          <cell r="I362">
            <v>44.866500000000002</v>
          </cell>
          <cell r="J362">
            <v>442986</v>
          </cell>
          <cell r="L362" t="e">
            <v>#VALUE!</v>
          </cell>
          <cell r="M362">
            <v>5.5171079544635964</v>
          </cell>
          <cell r="N362">
            <v>2.9581739712000004</v>
          </cell>
        </row>
        <row r="363">
          <cell r="A363">
            <v>37172</v>
          </cell>
          <cell r="B363" t="str">
            <v>-</v>
          </cell>
          <cell r="C363" t="str">
            <v>-</v>
          </cell>
          <cell r="D363" t="str">
            <v>-</v>
          </cell>
          <cell r="E363">
            <v>3887</v>
          </cell>
          <cell r="F363">
            <v>50.277700000000003</v>
          </cell>
          <cell r="G363">
            <v>430683</v>
          </cell>
          <cell r="H363">
            <v>6718.75</v>
          </cell>
          <cell r="I363">
            <v>44.456700000000005</v>
          </cell>
          <cell r="J363">
            <v>442986</v>
          </cell>
          <cell r="L363" t="e">
            <v>#VALUE!</v>
          </cell>
          <cell r="M363">
            <v>5.5708131384358124</v>
          </cell>
          <cell r="N363">
            <v>2.9311547097600004</v>
          </cell>
        </row>
        <row r="364">
          <cell r="A364">
            <v>37173</v>
          </cell>
          <cell r="B364" t="str">
            <v>-</v>
          </cell>
          <cell r="C364" t="str">
            <v>-</v>
          </cell>
          <cell r="D364" t="str">
            <v>-</v>
          </cell>
          <cell r="E364">
            <v>3887</v>
          </cell>
          <cell r="F364">
            <v>50.586200000000005</v>
          </cell>
          <cell r="G364">
            <v>430683</v>
          </cell>
          <cell r="H364">
            <v>6718.75</v>
          </cell>
          <cell r="I364">
            <v>44.143300000000004</v>
          </cell>
          <cell r="J364">
            <v>442986</v>
          </cell>
          <cell r="L364" t="e">
            <v>#VALUE!</v>
          </cell>
          <cell r="M364">
            <v>5.6049952082840235</v>
          </cell>
          <cell r="N364">
            <v>2.9104913702400004</v>
          </cell>
        </row>
        <row r="365">
          <cell r="A365">
            <v>37174</v>
          </cell>
          <cell r="B365" t="str">
            <v>-</v>
          </cell>
          <cell r="C365" t="str">
            <v>-</v>
          </cell>
          <cell r="D365" t="str">
            <v>-</v>
          </cell>
          <cell r="E365">
            <v>3887</v>
          </cell>
          <cell r="F365">
            <v>51.776000000000003</v>
          </cell>
          <cell r="G365">
            <v>430683</v>
          </cell>
          <cell r="H365">
            <v>6718.75</v>
          </cell>
          <cell r="I365">
            <v>44.746000000000002</v>
          </cell>
          <cell r="J365">
            <v>442986</v>
          </cell>
          <cell r="L365" t="e">
            <v>#VALUE!</v>
          </cell>
          <cell r="M365">
            <v>5.7368260890146647</v>
          </cell>
          <cell r="N365">
            <v>2.9502290688000001</v>
          </cell>
        </row>
        <row r="366">
          <cell r="A366">
            <v>37175</v>
          </cell>
          <cell r="B366" t="str">
            <v>-</v>
          </cell>
          <cell r="C366" t="str">
            <v>-</v>
          </cell>
          <cell r="D366" t="str">
            <v>-</v>
          </cell>
          <cell r="E366">
            <v>3887</v>
          </cell>
          <cell r="F366">
            <v>51.996300000000005</v>
          </cell>
          <cell r="G366">
            <v>430683</v>
          </cell>
          <cell r="H366">
            <v>6718.75</v>
          </cell>
          <cell r="I366">
            <v>45.155799999999999</v>
          </cell>
          <cell r="J366">
            <v>442986</v>
          </cell>
          <cell r="L366" t="e">
            <v>#VALUE!</v>
          </cell>
          <cell r="M366">
            <v>5.7612355217134041</v>
          </cell>
          <cell r="N366">
            <v>2.9772483302400001</v>
          </cell>
        </row>
        <row r="367">
          <cell r="A367">
            <v>37176</v>
          </cell>
          <cell r="B367" t="str">
            <v>-</v>
          </cell>
          <cell r="C367" t="str">
            <v>-</v>
          </cell>
          <cell r="D367" t="str">
            <v>-</v>
          </cell>
          <cell r="E367">
            <v>3887</v>
          </cell>
          <cell r="F367">
            <v>52.2607</v>
          </cell>
          <cell r="G367">
            <v>430683</v>
          </cell>
          <cell r="H367">
            <v>6718.75</v>
          </cell>
          <cell r="I367">
            <v>45.5657</v>
          </cell>
          <cell r="J367">
            <v>442986</v>
          </cell>
          <cell r="L367" t="e">
            <v>#VALUE!</v>
          </cell>
          <cell r="M367">
            <v>5.790531272986879</v>
          </cell>
          <cell r="N367">
            <v>3.0042741849599999</v>
          </cell>
        </row>
        <row r="368">
          <cell r="A368">
            <v>37179</v>
          </cell>
          <cell r="B368" t="str">
            <v>-</v>
          </cell>
          <cell r="C368" t="str">
            <v>-</v>
          </cell>
          <cell r="D368" t="str">
            <v>-</v>
          </cell>
          <cell r="E368">
            <v>3887</v>
          </cell>
          <cell r="F368">
            <v>49.8812</v>
          </cell>
          <cell r="G368">
            <v>430683</v>
          </cell>
          <cell r="H368">
            <v>6718.75</v>
          </cell>
          <cell r="I368">
            <v>44.167400000000001</v>
          </cell>
          <cell r="J368">
            <v>442986</v>
          </cell>
          <cell r="L368" t="e">
            <v>#VALUE!</v>
          </cell>
          <cell r="M368">
            <v>5.5268805916130699</v>
          </cell>
          <cell r="N368">
            <v>2.9120803507200002</v>
          </cell>
        </row>
        <row r="369">
          <cell r="A369">
            <v>37180</v>
          </cell>
          <cell r="B369" t="str">
            <v>-</v>
          </cell>
          <cell r="C369" t="str">
            <v>-</v>
          </cell>
          <cell r="D369" t="str">
            <v>-</v>
          </cell>
          <cell r="E369">
            <v>3887</v>
          </cell>
          <cell r="F369">
            <v>49.792999999999999</v>
          </cell>
          <cell r="G369">
            <v>430683</v>
          </cell>
          <cell r="H369">
            <v>6718.75</v>
          </cell>
          <cell r="I369">
            <v>43.878100000000003</v>
          </cell>
          <cell r="J369">
            <v>442986</v>
          </cell>
          <cell r="L369" t="e">
            <v>#VALUE!</v>
          </cell>
          <cell r="M369">
            <v>5.5171079544635964</v>
          </cell>
          <cell r="N369">
            <v>2.8930059916799999</v>
          </cell>
        </row>
        <row r="370">
          <cell r="A370">
            <v>37181</v>
          </cell>
          <cell r="B370" t="str">
            <v>-</v>
          </cell>
          <cell r="C370" t="str">
            <v>-</v>
          </cell>
          <cell r="D370" t="str">
            <v>-</v>
          </cell>
          <cell r="E370">
            <v>3887</v>
          </cell>
          <cell r="F370">
            <v>51.115000000000002</v>
          </cell>
          <cell r="G370">
            <v>430683</v>
          </cell>
          <cell r="H370">
            <v>6718.75</v>
          </cell>
          <cell r="I370">
            <v>44.818300000000001</v>
          </cell>
          <cell r="J370">
            <v>442986</v>
          </cell>
          <cell r="L370" t="e">
            <v>#VALUE!</v>
          </cell>
          <cell r="M370">
            <v>5.6635867108309759</v>
          </cell>
          <cell r="N370">
            <v>2.9549960102399995</v>
          </cell>
        </row>
        <row r="371">
          <cell r="A371">
            <v>37182</v>
          </cell>
          <cell r="B371" t="str">
            <v>-</v>
          </cell>
          <cell r="C371" t="str">
            <v>-</v>
          </cell>
          <cell r="D371" t="str">
            <v>-</v>
          </cell>
          <cell r="E371">
            <v>3967.5</v>
          </cell>
          <cell r="F371">
            <v>49.8812</v>
          </cell>
          <cell r="G371">
            <v>430683</v>
          </cell>
          <cell r="H371">
            <v>6816.83</v>
          </cell>
          <cell r="I371">
            <v>44.408500000000004</v>
          </cell>
          <cell r="J371">
            <v>442986</v>
          </cell>
          <cell r="L371" t="e">
            <v>#VALUE!</v>
          </cell>
          <cell r="M371">
            <v>5.4147409854064268</v>
          </cell>
          <cell r="N371">
            <v>2.8858492555924093</v>
          </cell>
        </row>
        <row r="372">
          <cell r="A372">
            <v>37183</v>
          </cell>
          <cell r="B372" t="str">
            <v>-</v>
          </cell>
          <cell r="C372" t="str">
            <v>-</v>
          </cell>
          <cell r="D372" t="str">
            <v>-</v>
          </cell>
          <cell r="E372">
            <v>3967.5</v>
          </cell>
          <cell r="F372">
            <v>48.603300000000004</v>
          </cell>
          <cell r="G372">
            <v>430683</v>
          </cell>
          <cell r="H372">
            <v>6816.83</v>
          </cell>
          <cell r="I372">
            <v>43.950400000000002</v>
          </cell>
          <cell r="J372">
            <v>442986</v>
          </cell>
          <cell r="L372" t="e">
            <v>#VALUE!</v>
          </cell>
          <cell r="M372">
            <v>5.2760214376559551</v>
          </cell>
          <cell r="N372">
            <v>2.8560800099753116</v>
          </cell>
        </row>
        <row r="373">
          <cell r="A373">
            <v>37186</v>
          </cell>
          <cell r="B373" t="str">
            <v>-</v>
          </cell>
          <cell r="C373" t="str">
            <v>-</v>
          </cell>
          <cell r="D373" t="str">
            <v>-</v>
          </cell>
          <cell r="E373">
            <v>3967.5</v>
          </cell>
          <cell r="F373">
            <v>49.264300000000006</v>
          </cell>
          <cell r="G373">
            <v>430683</v>
          </cell>
          <cell r="H373">
            <v>6816.83</v>
          </cell>
          <cell r="I373">
            <v>44.215600000000002</v>
          </cell>
          <cell r="J373">
            <v>442986</v>
          </cell>
          <cell r="L373" t="e">
            <v>#VALUE!</v>
          </cell>
          <cell r="M373">
            <v>5.3477747994707006</v>
          </cell>
          <cell r="N373">
            <v>2.8733138103194595</v>
          </cell>
        </row>
        <row r="374">
          <cell r="A374">
            <v>37187</v>
          </cell>
          <cell r="B374" t="str">
            <v>-</v>
          </cell>
          <cell r="C374" t="str">
            <v>-</v>
          </cell>
          <cell r="D374" t="str">
            <v>-</v>
          </cell>
          <cell r="E374">
            <v>3967.5</v>
          </cell>
          <cell r="F374">
            <v>50.189600000000006</v>
          </cell>
          <cell r="G374">
            <v>430683</v>
          </cell>
          <cell r="H374">
            <v>6816.83</v>
          </cell>
          <cell r="I374">
            <v>44.842400000000005</v>
          </cell>
          <cell r="J374">
            <v>442986</v>
          </cell>
          <cell r="L374" t="e">
            <v>#VALUE!</v>
          </cell>
          <cell r="M374">
            <v>5.4482186507372408</v>
          </cell>
          <cell r="N374">
            <v>2.9140458844360215</v>
          </cell>
        </row>
        <row r="375">
          <cell r="A375">
            <v>37188</v>
          </cell>
          <cell r="B375" t="str">
            <v>-</v>
          </cell>
          <cell r="C375" t="str">
            <v>-</v>
          </cell>
          <cell r="D375" t="str">
            <v>-</v>
          </cell>
          <cell r="E375">
            <v>3967.5</v>
          </cell>
          <cell r="F375">
            <v>50.542100000000005</v>
          </cell>
          <cell r="G375">
            <v>430683</v>
          </cell>
          <cell r="H375">
            <v>6816.83</v>
          </cell>
          <cell r="I375">
            <v>45.011200000000002</v>
          </cell>
          <cell r="J375">
            <v>442986</v>
          </cell>
          <cell r="L375" t="e">
            <v>#VALUE!</v>
          </cell>
          <cell r="M375">
            <v>5.4864834919470704</v>
          </cell>
          <cell r="N375">
            <v>2.9250152113519037</v>
          </cell>
        </row>
        <row r="376">
          <cell r="A376">
            <v>37189</v>
          </cell>
          <cell r="B376" t="str">
            <v>-</v>
          </cell>
          <cell r="C376" t="str">
            <v>-</v>
          </cell>
          <cell r="D376" t="str">
            <v>-</v>
          </cell>
          <cell r="E376">
            <v>3967.5</v>
          </cell>
          <cell r="F376">
            <v>50.013400000000004</v>
          </cell>
          <cell r="G376">
            <v>430683</v>
          </cell>
          <cell r="H376">
            <v>6816.83</v>
          </cell>
          <cell r="I376">
            <v>44.6496</v>
          </cell>
          <cell r="J376">
            <v>442986</v>
          </cell>
          <cell r="L376" t="e">
            <v>#VALUE!</v>
          </cell>
          <cell r="M376">
            <v>5.4290916577693773</v>
          </cell>
          <cell r="N376">
            <v>2.9015169375794909</v>
          </cell>
        </row>
        <row r="377">
          <cell r="A377">
            <v>37190</v>
          </cell>
          <cell r="B377" t="str">
            <v>-</v>
          </cell>
          <cell r="C377" t="str">
            <v>-</v>
          </cell>
          <cell r="D377" t="str">
            <v>-</v>
          </cell>
          <cell r="E377">
            <v>3967.5</v>
          </cell>
          <cell r="F377">
            <v>50.498100000000001</v>
          </cell>
          <cell r="G377">
            <v>430683</v>
          </cell>
          <cell r="H377">
            <v>6816.83</v>
          </cell>
          <cell r="I377">
            <v>45.011200000000002</v>
          </cell>
          <cell r="J377">
            <v>442986</v>
          </cell>
          <cell r="L377" t="e">
            <v>#VALUE!</v>
          </cell>
          <cell r="M377">
            <v>5.4817071713421557</v>
          </cell>
          <cell r="N377">
            <v>2.9250152113519037</v>
          </cell>
        </row>
        <row r="378">
          <cell r="A378">
            <v>37193</v>
          </cell>
          <cell r="B378" t="str">
            <v>-</v>
          </cell>
          <cell r="C378" t="str">
            <v>-</v>
          </cell>
          <cell r="D378" t="str">
            <v>-</v>
          </cell>
          <cell r="E378">
            <v>3967.5</v>
          </cell>
          <cell r="F378">
            <v>49.4846</v>
          </cell>
          <cell r="G378">
            <v>430683</v>
          </cell>
          <cell r="H378">
            <v>6816.83</v>
          </cell>
          <cell r="I378">
            <v>44.6496</v>
          </cell>
          <cell r="J378">
            <v>442986</v>
          </cell>
          <cell r="L378" t="e">
            <v>#VALUE!</v>
          </cell>
          <cell r="M378">
            <v>5.3716889683175806</v>
          </cell>
          <cell r="N378">
            <v>2.9015169375794909</v>
          </cell>
        </row>
        <row r="379">
          <cell r="A379">
            <v>37194</v>
          </cell>
          <cell r="B379" t="str">
            <v>-</v>
          </cell>
          <cell r="C379" t="str">
            <v>-</v>
          </cell>
          <cell r="D379" t="str">
            <v>-</v>
          </cell>
          <cell r="E379">
            <v>3967.5</v>
          </cell>
          <cell r="F379">
            <v>48.5152</v>
          </cell>
          <cell r="G379">
            <v>430683</v>
          </cell>
          <cell r="H379">
            <v>6816.83</v>
          </cell>
          <cell r="I379">
            <v>44.070900000000002</v>
          </cell>
          <cell r="J379">
            <v>442986</v>
          </cell>
          <cell r="L379" t="e">
            <v>#VALUE!</v>
          </cell>
          <cell r="M379">
            <v>5.266457941172022</v>
          </cell>
          <cell r="N379">
            <v>2.8639106017606428</v>
          </cell>
        </row>
        <row r="380">
          <cell r="A380">
            <v>37195</v>
          </cell>
          <cell r="B380" t="str">
            <v>-</v>
          </cell>
          <cell r="C380" t="str">
            <v>-</v>
          </cell>
          <cell r="D380" t="str">
            <v>-</v>
          </cell>
          <cell r="E380">
            <v>3967.5</v>
          </cell>
          <cell r="F380">
            <v>48.955800000000004</v>
          </cell>
          <cell r="G380">
            <v>430683</v>
          </cell>
          <cell r="H380">
            <v>6816.83</v>
          </cell>
          <cell r="I380">
            <v>44.553100000000001</v>
          </cell>
          <cell r="J380">
            <v>442986</v>
          </cell>
          <cell r="L380" t="e">
            <v>#VALUE!</v>
          </cell>
          <cell r="M380">
            <v>5.3142862788657848</v>
          </cell>
          <cell r="N380">
            <v>2.8952459657348064</v>
          </cell>
        </row>
        <row r="381">
          <cell r="A381">
            <v>37196</v>
          </cell>
          <cell r="B381" t="str">
            <v>-</v>
          </cell>
          <cell r="C381" t="str">
            <v>-</v>
          </cell>
          <cell r="D381" t="str">
            <v>-</v>
          </cell>
          <cell r="E381">
            <v>3967.5</v>
          </cell>
          <cell r="F381">
            <v>49.132100000000001</v>
          </cell>
          <cell r="G381">
            <v>430683</v>
          </cell>
          <cell r="H381">
            <v>6816.83</v>
          </cell>
          <cell r="I381">
            <v>44.529000000000003</v>
          </cell>
          <cell r="J381">
            <v>442986</v>
          </cell>
          <cell r="L381" t="e">
            <v>#VALUE!</v>
          </cell>
          <cell r="M381">
            <v>5.3334241271077509</v>
          </cell>
          <cell r="N381">
            <v>2.8936798473777405</v>
          </cell>
        </row>
        <row r="382">
          <cell r="A382">
            <v>37197</v>
          </cell>
          <cell r="B382" t="str">
            <v>-</v>
          </cell>
          <cell r="C382" t="str">
            <v>-</v>
          </cell>
          <cell r="D382" t="str">
            <v>-</v>
          </cell>
          <cell r="E382">
            <v>3967.5</v>
          </cell>
          <cell r="F382">
            <v>49.4405</v>
          </cell>
          <cell r="G382">
            <v>430683</v>
          </cell>
          <cell r="H382">
            <v>6816.83</v>
          </cell>
          <cell r="I382">
            <v>45.179900000000004</v>
          </cell>
          <cell r="J382">
            <v>442986</v>
          </cell>
          <cell r="L382" t="e">
            <v>#VALUE!</v>
          </cell>
          <cell r="M382">
            <v>5.3669017924385622</v>
          </cell>
          <cell r="N382">
            <v>2.935978039851368</v>
          </cell>
        </row>
        <row r="383">
          <cell r="A383">
            <v>37200</v>
          </cell>
          <cell r="B383" t="str">
            <v>-</v>
          </cell>
          <cell r="C383" t="str">
            <v>-</v>
          </cell>
          <cell r="D383" t="str">
            <v>-</v>
          </cell>
          <cell r="E383">
            <v>3967.5</v>
          </cell>
          <cell r="F383">
            <v>50.982800000000005</v>
          </cell>
          <cell r="G383">
            <v>430683</v>
          </cell>
          <cell r="H383">
            <v>6816.83</v>
          </cell>
          <cell r="I383">
            <v>45.903200000000005</v>
          </cell>
          <cell r="J383">
            <v>442986</v>
          </cell>
          <cell r="L383" t="e">
            <v>#VALUE!</v>
          </cell>
          <cell r="M383">
            <v>5.534322684914935</v>
          </cell>
          <cell r="N383">
            <v>2.982981085812614</v>
          </cell>
        </row>
        <row r="384">
          <cell r="A384">
            <v>37201</v>
          </cell>
          <cell r="B384" t="str">
            <v>-</v>
          </cell>
          <cell r="C384" t="str">
            <v>-</v>
          </cell>
          <cell r="D384" t="str">
            <v>-</v>
          </cell>
          <cell r="E384">
            <v>3967.5</v>
          </cell>
          <cell r="F384">
            <v>51.379300000000001</v>
          </cell>
          <cell r="G384">
            <v>430683</v>
          </cell>
          <cell r="H384">
            <v>6816.83</v>
          </cell>
          <cell r="I384">
            <v>45.879100000000001</v>
          </cell>
          <cell r="J384">
            <v>442986</v>
          </cell>
          <cell r="L384" t="e">
            <v>#VALUE!</v>
          </cell>
          <cell r="M384">
            <v>5.5773638467296784</v>
          </cell>
          <cell r="N384">
            <v>2.9814149674555477</v>
          </cell>
        </row>
        <row r="385">
          <cell r="A385">
            <v>37202</v>
          </cell>
          <cell r="B385" t="str">
            <v>-</v>
          </cell>
          <cell r="C385" t="str">
            <v>-</v>
          </cell>
          <cell r="D385" t="str">
            <v>-</v>
          </cell>
          <cell r="E385">
            <v>3967.5</v>
          </cell>
          <cell r="F385">
            <v>51.908100000000005</v>
          </cell>
          <cell r="G385">
            <v>430683</v>
          </cell>
          <cell r="H385">
            <v>6816.83</v>
          </cell>
          <cell r="I385">
            <v>46.433600000000006</v>
          </cell>
          <cell r="J385">
            <v>442986</v>
          </cell>
          <cell r="L385" t="e">
            <v>#VALUE!</v>
          </cell>
          <cell r="M385">
            <v>5.6347665361814752</v>
          </cell>
          <cell r="N385">
            <v>3.0174486865009102</v>
          </cell>
        </row>
        <row r="386">
          <cell r="A386">
            <v>37203</v>
          </cell>
          <cell r="B386" t="str">
            <v>-</v>
          </cell>
          <cell r="C386" t="str">
            <v>-</v>
          </cell>
          <cell r="D386" t="str">
            <v>-</v>
          </cell>
          <cell r="E386">
            <v>3967.5</v>
          </cell>
          <cell r="F386">
            <v>53.318200000000004</v>
          </cell>
          <cell r="G386">
            <v>430683</v>
          </cell>
          <cell r="H386">
            <v>6816.83</v>
          </cell>
          <cell r="I386">
            <v>46.964000000000006</v>
          </cell>
          <cell r="J386">
            <v>442986</v>
          </cell>
          <cell r="L386" t="e">
            <v>#VALUE!</v>
          </cell>
          <cell r="M386">
            <v>5.7878367562948965</v>
          </cell>
          <cell r="N386">
            <v>3.0519162871892074</v>
          </cell>
        </row>
        <row r="387">
          <cell r="A387">
            <v>37204</v>
          </cell>
          <cell r="B387" t="str">
            <v>-</v>
          </cell>
          <cell r="C387" t="str">
            <v>-</v>
          </cell>
          <cell r="D387" t="str">
            <v>-</v>
          </cell>
          <cell r="E387">
            <v>3967.5</v>
          </cell>
          <cell r="F387">
            <v>52.613199999999999</v>
          </cell>
          <cell r="G387">
            <v>430683</v>
          </cell>
          <cell r="H387">
            <v>6816.83</v>
          </cell>
          <cell r="I387">
            <v>46.602400000000003</v>
          </cell>
          <cell r="J387">
            <v>442986</v>
          </cell>
          <cell r="L387" t="e">
            <v>#VALUE!</v>
          </cell>
          <cell r="M387">
            <v>5.7113070738752363</v>
          </cell>
          <cell r="N387">
            <v>3.0284180134167937</v>
          </cell>
        </row>
        <row r="388">
          <cell r="A388">
            <v>37207</v>
          </cell>
          <cell r="B388" t="str">
            <v>-</v>
          </cell>
          <cell r="C388" t="str">
            <v>-</v>
          </cell>
          <cell r="D388" t="str">
            <v>-</v>
          </cell>
          <cell r="E388">
            <v>3967.5</v>
          </cell>
          <cell r="F388">
            <v>51.115000000000002</v>
          </cell>
          <cell r="G388">
            <v>430683</v>
          </cell>
          <cell r="H388">
            <v>6816.83</v>
          </cell>
          <cell r="I388">
            <v>45.710300000000004</v>
          </cell>
          <cell r="J388">
            <v>442986</v>
          </cell>
          <cell r="L388" t="e">
            <v>#VALUE!</v>
          </cell>
          <cell r="M388">
            <v>5.5486733572778828</v>
          </cell>
          <cell r="N388">
            <v>2.9704456405396646</v>
          </cell>
        </row>
        <row r="389">
          <cell r="A389">
            <v>37208</v>
          </cell>
          <cell r="B389" t="str">
            <v>-</v>
          </cell>
          <cell r="C389" t="str">
            <v>-</v>
          </cell>
          <cell r="D389" t="str">
            <v>-</v>
          </cell>
          <cell r="E389">
            <v>3967.5</v>
          </cell>
          <cell r="F389">
            <v>52.965700000000005</v>
          </cell>
          <cell r="G389">
            <v>430683</v>
          </cell>
          <cell r="H389">
            <v>6816.83</v>
          </cell>
          <cell r="I389">
            <v>46.771100000000004</v>
          </cell>
          <cell r="J389">
            <v>442986</v>
          </cell>
          <cell r="L389" t="e">
            <v>#VALUE!</v>
          </cell>
          <cell r="M389">
            <v>5.7495719150850668</v>
          </cell>
          <cell r="N389">
            <v>3.039380841916258</v>
          </cell>
        </row>
        <row r="390">
          <cell r="A390">
            <v>37209</v>
          </cell>
          <cell r="B390" t="str">
            <v>-</v>
          </cell>
          <cell r="C390" t="str">
            <v>-</v>
          </cell>
          <cell r="D390" t="str">
            <v>-</v>
          </cell>
          <cell r="E390">
            <v>3967.5</v>
          </cell>
          <cell r="F390">
            <v>54.023200000000003</v>
          </cell>
          <cell r="G390">
            <v>430683</v>
          </cell>
          <cell r="H390">
            <v>6816.83</v>
          </cell>
          <cell r="I390">
            <v>47.8078</v>
          </cell>
          <cell r="J390">
            <v>442986</v>
          </cell>
          <cell r="L390" t="e">
            <v>#VALUE!</v>
          </cell>
          <cell r="M390">
            <v>5.8643664387145567</v>
          </cell>
          <cell r="N390">
            <v>3.1067499249357837</v>
          </cell>
        </row>
        <row r="391">
          <cell r="A391">
            <v>37210</v>
          </cell>
          <cell r="B391" t="str">
            <v>-</v>
          </cell>
          <cell r="C391" t="str">
            <v>-</v>
          </cell>
          <cell r="D391" t="str">
            <v>-</v>
          </cell>
          <cell r="E391">
            <v>3727.67</v>
          </cell>
          <cell r="F391">
            <v>56.490900000000003</v>
          </cell>
          <cell r="G391">
            <v>430683</v>
          </cell>
          <cell r="H391">
            <v>6395.75</v>
          </cell>
          <cell r="I391">
            <v>48.048900000000003</v>
          </cell>
          <cell r="J391">
            <v>442986</v>
          </cell>
          <cell r="L391" t="e">
            <v>#VALUE!</v>
          </cell>
          <cell r="M391">
            <v>6.5267768565082216</v>
          </cell>
          <cell r="N391">
            <v>3.3279896830551539</v>
          </cell>
        </row>
        <row r="392">
          <cell r="A392">
            <v>37211</v>
          </cell>
          <cell r="B392" t="str">
            <v>-</v>
          </cell>
          <cell r="C392" t="str">
            <v>-</v>
          </cell>
          <cell r="D392" t="str">
            <v>-</v>
          </cell>
          <cell r="E392">
            <v>3727.67</v>
          </cell>
          <cell r="F392">
            <v>57.284000000000006</v>
          </cell>
          <cell r="G392">
            <v>430683</v>
          </cell>
          <cell r="H392">
            <v>6395.75</v>
          </cell>
          <cell r="I392">
            <v>47.494399999999999</v>
          </cell>
          <cell r="J392">
            <v>442986</v>
          </cell>
          <cell r="L392" t="e">
            <v>#VALUE!</v>
          </cell>
          <cell r="M392">
            <v>6.6184090791298598</v>
          </cell>
          <cell r="N392">
            <v>3.2895835951061252</v>
          </cell>
        </row>
        <row r="393">
          <cell r="A393">
            <v>37214</v>
          </cell>
          <cell r="B393" t="str">
            <v>-</v>
          </cell>
          <cell r="C393" t="str">
            <v>-</v>
          </cell>
          <cell r="D393" t="str">
            <v>-</v>
          </cell>
          <cell r="E393">
            <v>3727.67</v>
          </cell>
          <cell r="F393">
            <v>58.165300000000002</v>
          </cell>
          <cell r="G393">
            <v>430683</v>
          </cell>
          <cell r="H393">
            <v>6395.75</v>
          </cell>
          <cell r="I393">
            <v>47.8078</v>
          </cell>
          <cell r="J393">
            <v>442986</v>
          </cell>
          <cell r="L393" t="e">
            <v>#VALUE!</v>
          </cell>
          <cell r="M393">
            <v>6.7202316460148035</v>
          </cell>
          <cell r="N393">
            <v>3.3112904805222216</v>
          </cell>
        </row>
        <row r="394">
          <cell r="A394">
            <v>37215</v>
          </cell>
          <cell r="B394" t="str">
            <v>-</v>
          </cell>
          <cell r="C394" t="str">
            <v>-</v>
          </cell>
          <cell r="D394" t="str">
            <v>-</v>
          </cell>
          <cell r="E394">
            <v>3727.67</v>
          </cell>
          <cell r="F394">
            <v>56.843400000000003</v>
          </cell>
          <cell r="G394">
            <v>430683</v>
          </cell>
          <cell r="H394">
            <v>6395.75</v>
          </cell>
          <cell r="I394">
            <v>47.831900000000005</v>
          </cell>
          <cell r="J394">
            <v>442986</v>
          </cell>
          <cell r="L394" t="e">
            <v>#VALUE!</v>
          </cell>
          <cell r="M394">
            <v>6.5675035725265385</v>
          </cell>
          <cell r="N394">
            <v>3.3129597081499438</v>
          </cell>
        </row>
        <row r="395">
          <cell r="A395">
            <v>37216</v>
          </cell>
          <cell r="B395" t="str">
            <v>-</v>
          </cell>
          <cell r="C395" t="str">
            <v>-</v>
          </cell>
          <cell r="D395" t="str">
            <v>-</v>
          </cell>
          <cell r="E395">
            <v>3727.67</v>
          </cell>
          <cell r="F395">
            <v>56.579000000000001</v>
          </cell>
          <cell r="G395">
            <v>430683</v>
          </cell>
          <cell r="H395">
            <v>6395.75</v>
          </cell>
          <cell r="I395">
            <v>48.000700000000002</v>
          </cell>
          <cell r="J395">
            <v>442986</v>
          </cell>
          <cell r="L395" t="e">
            <v>#VALUE!</v>
          </cell>
          <cell r="M395">
            <v>6.5369556470932242</v>
          </cell>
          <cell r="N395">
            <v>3.3246512277997109</v>
          </cell>
        </row>
        <row r="396">
          <cell r="A396">
            <v>37217</v>
          </cell>
          <cell r="B396" t="str">
            <v>-</v>
          </cell>
          <cell r="C396" t="str">
            <v>-</v>
          </cell>
          <cell r="D396" t="str">
            <v>-</v>
          </cell>
          <cell r="E396">
            <v>3727.67</v>
          </cell>
          <cell r="F396">
            <v>56.623100000000001</v>
          </cell>
          <cell r="G396">
            <v>430683</v>
          </cell>
          <cell r="H396">
            <v>6395.75</v>
          </cell>
          <cell r="I396">
            <v>48.555199999999999</v>
          </cell>
          <cell r="J396">
            <v>442986</v>
          </cell>
          <cell r="L396" t="e">
            <v>#VALUE!</v>
          </cell>
          <cell r="M396">
            <v>6.5420508192248779</v>
          </cell>
          <cell r="N396">
            <v>3.3630573157487391</v>
          </cell>
        </row>
        <row r="397">
          <cell r="A397">
            <v>37218</v>
          </cell>
          <cell r="B397" t="str">
            <v>-</v>
          </cell>
          <cell r="C397" t="str">
            <v>-</v>
          </cell>
          <cell r="D397" t="str">
            <v>-</v>
          </cell>
          <cell r="E397">
            <v>3727.67</v>
          </cell>
          <cell r="F397">
            <v>56.138400000000004</v>
          </cell>
          <cell r="G397">
            <v>430683</v>
          </cell>
          <cell r="H397">
            <v>6395.75</v>
          </cell>
          <cell r="I397">
            <v>47.904299999999999</v>
          </cell>
          <cell r="J397">
            <v>442986</v>
          </cell>
          <cell r="L397" t="e">
            <v>#VALUE!</v>
          </cell>
          <cell r="M397">
            <v>6.4860501404899038</v>
          </cell>
          <cell r="N397">
            <v>3.3179743172888241</v>
          </cell>
        </row>
        <row r="398">
          <cell r="A398">
            <v>37221</v>
          </cell>
          <cell r="B398" t="str">
            <v>-</v>
          </cell>
          <cell r="C398" t="str">
            <v>-</v>
          </cell>
          <cell r="D398" t="str">
            <v>-</v>
          </cell>
          <cell r="E398">
            <v>3727.67</v>
          </cell>
          <cell r="F398">
            <v>56.138400000000004</v>
          </cell>
          <cell r="G398">
            <v>430683</v>
          </cell>
          <cell r="H398">
            <v>6395.75</v>
          </cell>
          <cell r="I398">
            <v>48.217700000000001</v>
          </cell>
          <cell r="J398">
            <v>442986</v>
          </cell>
          <cell r="L398" t="e">
            <v>#VALUE!</v>
          </cell>
          <cell r="M398">
            <v>6.4860501404899038</v>
          </cell>
          <cell r="N398">
            <v>3.3396812027049214</v>
          </cell>
        </row>
        <row r="399">
          <cell r="A399">
            <v>37222</v>
          </cell>
          <cell r="B399" t="str">
            <v>-</v>
          </cell>
          <cell r="C399" t="str">
            <v>-</v>
          </cell>
          <cell r="D399" t="str">
            <v>-</v>
          </cell>
          <cell r="E399">
            <v>3727.67</v>
          </cell>
          <cell r="F399">
            <v>55.168900000000001</v>
          </cell>
          <cell r="G399">
            <v>430683</v>
          </cell>
          <cell r="H399">
            <v>6395.75</v>
          </cell>
          <cell r="I399">
            <v>47.590800000000002</v>
          </cell>
          <cell r="J399">
            <v>442986</v>
          </cell>
          <cell r="L399" t="e">
            <v>#VALUE!</v>
          </cell>
          <cell r="M399">
            <v>6.3740372293416527</v>
          </cell>
          <cell r="N399">
            <v>3.2962605056170116</v>
          </cell>
        </row>
        <row r="400">
          <cell r="A400">
            <v>37223</v>
          </cell>
          <cell r="B400" t="str">
            <v>-</v>
          </cell>
          <cell r="C400" t="str">
            <v>-</v>
          </cell>
          <cell r="D400" t="str">
            <v>-</v>
          </cell>
          <cell r="E400">
            <v>3727.67</v>
          </cell>
          <cell r="F400">
            <v>54.860500000000002</v>
          </cell>
          <cell r="G400">
            <v>430683</v>
          </cell>
          <cell r="H400">
            <v>6395.75</v>
          </cell>
          <cell r="I400">
            <v>47.325600000000001</v>
          </cell>
          <cell r="J400">
            <v>442986</v>
          </cell>
          <cell r="L400" t="e">
            <v>#VALUE!</v>
          </cell>
          <cell r="M400">
            <v>6.3384056854549895</v>
          </cell>
          <cell r="N400">
            <v>3.2778920754563576</v>
          </cell>
        </row>
        <row r="401">
          <cell r="A401">
            <v>37224</v>
          </cell>
          <cell r="B401" t="str">
            <v>-</v>
          </cell>
          <cell r="C401" t="str">
            <v>-</v>
          </cell>
          <cell r="D401" t="str">
            <v>-</v>
          </cell>
          <cell r="E401">
            <v>3727.67</v>
          </cell>
          <cell r="F401">
            <v>54.5961</v>
          </cell>
          <cell r="G401">
            <v>430683</v>
          </cell>
          <cell r="H401">
            <v>6395.75</v>
          </cell>
          <cell r="I401">
            <v>47.494399999999999</v>
          </cell>
          <cell r="J401">
            <v>442986</v>
          </cell>
          <cell r="L401" t="e">
            <v>#VALUE!</v>
          </cell>
          <cell r="M401">
            <v>6.3078577600216761</v>
          </cell>
          <cell r="N401">
            <v>3.2895835951061252</v>
          </cell>
        </row>
        <row r="402">
          <cell r="A402">
            <v>37225</v>
          </cell>
          <cell r="B402" t="str">
            <v>-</v>
          </cell>
          <cell r="C402" t="str">
            <v>-</v>
          </cell>
          <cell r="D402" t="str">
            <v>-</v>
          </cell>
          <cell r="E402">
            <v>3727.67</v>
          </cell>
          <cell r="F402">
            <v>53.582599999999999</v>
          </cell>
          <cell r="G402">
            <v>430683</v>
          </cell>
          <cell r="H402">
            <v>6395.75</v>
          </cell>
          <cell r="I402">
            <v>47.253300000000003</v>
          </cell>
          <cell r="J402">
            <v>442986</v>
          </cell>
          <cell r="L402" t="e">
            <v>#VALUE!</v>
          </cell>
          <cell r="M402">
            <v>6.1907612304200743</v>
          </cell>
          <cell r="N402">
            <v>3.2728843925731934</v>
          </cell>
        </row>
        <row r="403">
          <cell r="A403">
            <v>37228</v>
          </cell>
          <cell r="B403" t="str">
            <v>-</v>
          </cell>
          <cell r="C403" t="str">
            <v>-</v>
          </cell>
          <cell r="D403" t="str">
            <v>-</v>
          </cell>
          <cell r="E403">
            <v>3727.67</v>
          </cell>
          <cell r="F403">
            <v>53.802900000000001</v>
          </cell>
          <cell r="G403">
            <v>430683</v>
          </cell>
          <cell r="H403">
            <v>6395.75</v>
          </cell>
          <cell r="I403">
            <v>46.915800000000004</v>
          </cell>
          <cell r="J403">
            <v>442986</v>
          </cell>
          <cell r="L403" t="e">
            <v>#VALUE!</v>
          </cell>
          <cell r="M403">
            <v>6.2162139837217349</v>
          </cell>
          <cell r="N403">
            <v>3.2495082795293753</v>
          </cell>
        </row>
        <row r="404">
          <cell r="A404">
            <v>37229</v>
          </cell>
          <cell r="B404" t="str">
            <v>-</v>
          </cell>
          <cell r="C404" t="str">
            <v>-</v>
          </cell>
          <cell r="D404" t="str">
            <v>-</v>
          </cell>
          <cell r="E404">
            <v>3727.67</v>
          </cell>
          <cell r="F404">
            <v>54.728300000000004</v>
          </cell>
          <cell r="G404">
            <v>430683</v>
          </cell>
          <cell r="H404">
            <v>6395.75</v>
          </cell>
          <cell r="I404">
            <v>47.060400000000001</v>
          </cell>
          <cell r="J404">
            <v>442986</v>
          </cell>
          <cell r="L404" t="e">
            <v>#VALUE!</v>
          </cell>
          <cell r="M404">
            <v>6.3231317227383332</v>
          </cell>
          <cell r="N404">
            <v>3.2595236452957042</v>
          </cell>
        </row>
        <row r="405">
          <cell r="A405">
            <v>37230</v>
          </cell>
          <cell r="B405" t="str">
            <v>-</v>
          </cell>
          <cell r="C405" t="str">
            <v>-</v>
          </cell>
          <cell r="D405" t="str">
            <v>-</v>
          </cell>
          <cell r="E405">
            <v>3727.67</v>
          </cell>
          <cell r="F405">
            <v>55.874000000000002</v>
          </cell>
          <cell r="G405">
            <v>430683</v>
          </cell>
          <cell r="H405">
            <v>6395.75</v>
          </cell>
          <cell r="I405">
            <v>48.362300000000005</v>
          </cell>
          <cell r="J405">
            <v>442986</v>
          </cell>
          <cell r="L405" t="e">
            <v>#VALUE!</v>
          </cell>
          <cell r="M405">
            <v>6.4555022150565913</v>
          </cell>
          <cell r="N405">
            <v>3.3496965684712507</v>
          </cell>
        </row>
        <row r="406">
          <cell r="A406">
            <v>37231</v>
          </cell>
          <cell r="B406" t="str">
            <v>-</v>
          </cell>
          <cell r="C406" t="str">
            <v>-</v>
          </cell>
          <cell r="D406" t="str">
            <v>-</v>
          </cell>
          <cell r="E406">
            <v>3727.67</v>
          </cell>
          <cell r="F406">
            <v>57.019600000000004</v>
          </cell>
          <cell r="G406">
            <v>430683</v>
          </cell>
          <cell r="H406">
            <v>6395.75</v>
          </cell>
          <cell r="I406">
            <v>48.458800000000004</v>
          </cell>
          <cell r="J406">
            <v>442986</v>
          </cell>
          <cell r="L406" t="e">
            <v>#VALUE!</v>
          </cell>
          <cell r="M406">
            <v>6.5878611536965455</v>
          </cell>
          <cell r="N406">
            <v>3.3563804052378536</v>
          </cell>
        </row>
        <row r="407">
          <cell r="A407">
            <v>37232</v>
          </cell>
          <cell r="B407" t="str">
            <v>-</v>
          </cell>
          <cell r="C407" t="str">
            <v>-</v>
          </cell>
          <cell r="D407" t="str">
            <v>-</v>
          </cell>
          <cell r="E407">
            <v>3727.67</v>
          </cell>
          <cell r="F407">
            <v>56.755200000000002</v>
          </cell>
          <cell r="G407">
            <v>430683</v>
          </cell>
          <cell r="H407">
            <v>6395.75</v>
          </cell>
          <cell r="I407">
            <v>48.314100000000003</v>
          </cell>
          <cell r="J407">
            <v>442986</v>
          </cell>
          <cell r="L407" t="e">
            <v>#VALUE!</v>
          </cell>
          <cell r="M407">
            <v>6.5573132282632312</v>
          </cell>
          <cell r="N407">
            <v>3.3463581132158073</v>
          </cell>
        </row>
        <row r="408">
          <cell r="A408">
            <v>37235</v>
          </cell>
          <cell r="B408" t="str">
            <v>-</v>
          </cell>
          <cell r="C408" t="str">
            <v>-</v>
          </cell>
          <cell r="D408" t="str">
            <v>-</v>
          </cell>
          <cell r="E408">
            <v>3727.67</v>
          </cell>
          <cell r="F408">
            <v>54.816400000000002</v>
          </cell>
          <cell r="G408">
            <v>430683</v>
          </cell>
          <cell r="H408">
            <v>6395.75</v>
          </cell>
          <cell r="I408">
            <v>47.639099999999999</v>
          </cell>
          <cell r="J408">
            <v>442986</v>
          </cell>
          <cell r="L408" t="e">
            <v>#VALUE!</v>
          </cell>
          <cell r="M408">
            <v>6.3333105133233358</v>
          </cell>
          <cell r="N408">
            <v>3.299605887128171</v>
          </cell>
        </row>
        <row r="409">
          <cell r="A409">
            <v>37236</v>
          </cell>
          <cell r="B409" t="str">
            <v>-</v>
          </cell>
          <cell r="C409" t="str">
            <v>-</v>
          </cell>
          <cell r="D409" t="str">
            <v>-</v>
          </cell>
          <cell r="E409">
            <v>3727.67</v>
          </cell>
          <cell r="F409">
            <v>54.5961</v>
          </cell>
          <cell r="G409">
            <v>430683</v>
          </cell>
          <cell r="H409">
            <v>6395.75</v>
          </cell>
          <cell r="I409">
            <v>48.024799999999999</v>
          </cell>
          <cell r="J409">
            <v>442986</v>
          </cell>
          <cell r="L409" t="e">
            <v>#VALUE!</v>
          </cell>
          <cell r="M409">
            <v>6.3078577600216761</v>
          </cell>
          <cell r="N409">
            <v>3.3263204554274322</v>
          </cell>
        </row>
        <row r="410">
          <cell r="A410">
            <v>37237</v>
          </cell>
          <cell r="B410" t="str">
            <v>-</v>
          </cell>
          <cell r="C410" t="str">
            <v>-</v>
          </cell>
          <cell r="D410" t="str">
            <v>-</v>
          </cell>
          <cell r="E410">
            <v>3727.67</v>
          </cell>
          <cell r="F410">
            <v>53.582599999999999</v>
          </cell>
          <cell r="G410">
            <v>430683</v>
          </cell>
          <cell r="H410">
            <v>6395.75</v>
          </cell>
          <cell r="I410">
            <v>47.735500000000002</v>
          </cell>
          <cell r="J410">
            <v>442986</v>
          </cell>
          <cell r="L410" t="e">
            <v>#VALUE!</v>
          </cell>
          <cell r="M410">
            <v>6.1907612304200743</v>
          </cell>
          <cell r="N410">
            <v>3.3062827976390579</v>
          </cell>
        </row>
        <row r="411">
          <cell r="A411">
            <v>37238</v>
          </cell>
          <cell r="B411" t="str">
            <v>-</v>
          </cell>
          <cell r="C411">
            <v>14.956200000000001</v>
          </cell>
          <cell r="D411">
            <v>955310</v>
          </cell>
          <cell r="E411">
            <v>3727.67</v>
          </cell>
          <cell r="F411">
            <v>53.318200000000004</v>
          </cell>
          <cell r="G411">
            <v>430683</v>
          </cell>
          <cell r="H411">
            <v>6395.75</v>
          </cell>
          <cell r="I411">
            <v>46.771100000000004</v>
          </cell>
          <cell r="J411">
            <v>442986</v>
          </cell>
          <cell r="L411" t="e">
            <v>#VALUE!</v>
          </cell>
          <cell r="M411">
            <v>6.1602133049867618</v>
          </cell>
          <cell r="N411">
            <v>3.2394859875073299</v>
          </cell>
        </row>
        <row r="412">
          <cell r="A412">
            <v>37239</v>
          </cell>
          <cell r="B412" t="str">
            <v>-</v>
          </cell>
          <cell r="C412">
            <v>15.7941</v>
          </cell>
          <cell r="D412">
            <v>955310</v>
          </cell>
          <cell r="E412">
            <v>3727.67</v>
          </cell>
          <cell r="F412">
            <v>52.436900000000001</v>
          </cell>
          <cell r="G412">
            <v>430683</v>
          </cell>
          <cell r="H412">
            <v>6395.75</v>
          </cell>
          <cell r="I412">
            <v>46.313100000000006</v>
          </cell>
          <cell r="J412">
            <v>442986</v>
          </cell>
          <cell r="L412" t="e">
            <v>#VALUE!</v>
          </cell>
          <cell r="M412">
            <v>6.0583907381018172</v>
          </cell>
          <cell r="N412">
            <v>3.2077637363249036</v>
          </cell>
        </row>
        <row r="413">
          <cell r="A413">
            <v>37242</v>
          </cell>
          <cell r="B413" t="str">
            <v>-</v>
          </cell>
          <cell r="C413">
            <v>16.037400000000002</v>
          </cell>
          <cell r="D413">
            <v>955310</v>
          </cell>
          <cell r="E413">
            <v>3727.67</v>
          </cell>
          <cell r="F413">
            <v>54.772300000000001</v>
          </cell>
          <cell r="G413">
            <v>430683</v>
          </cell>
          <cell r="H413">
            <v>6395.75</v>
          </cell>
          <cell r="I413">
            <v>47.904299999999999</v>
          </cell>
          <cell r="J413">
            <v>442986</v>
          </cell>
          <cell r="L413" t="e">
            <v>#VALUE!</v>
          </cell>
          <cell r="M413">
            <v>6.3282153411916822</v>
          </cell>
          <cell r="N413">
            <v>3.3179743172888241</v>
          </cell>
        </row>
        <row r="414">
          <cell r="A414">
            <v>37243</v>
          </cell>
          <cell r="B414" t="str">
            <v>-</v>
          </cell>
          <cell r="C414">
            <v>15.9473</v>
          </cell>
          <cell r="D414">
            <v>955310</v>
          </cell>
          <cell r="E414">
            <v>3727.67</v>
          </cell>
          <cell r="F414">
            <v>54.419800000000002</v>
          </cell>
          <cell r="G414">
            <v>430683</v>
          </cell>
          <cell r="H414">
            <v>6395.75</v>
          </cell>
          <cell r="I414">
            <v>48.073</v>
          </cell>
          <cell r="J414">
            <v>442986</v>
          </cell>
          <cell r="L414" t="e">
            <v>#VALUE!</v>
          </cell>
          <cell r="M414">
            <v>6.2874886251733662</v>
          </cell>
          <cell r="N414">
            <v>3.3296589106828756</v>
          </cell>
        </row>
        <row r="415">
          <cell r="A415">
            <v>37244</v>
          </cell>
          <cell r="B415" t="str">
            <v>-</v>
          </cell>
          <cell r="C415">
            <v>15.8933</v>
          </cell>
          <cell r="D415">
            <v>955310</v>
          </cell>
          <cell r="E415">
            <v>3727.67</v>
          </cell>
          <cell r="F415">
            <v>54.023200000000003</v>
          </cell>
          <cell r="G415">
            <v>430683</v>
          </cell>
          <cell r="H415">
            <v>6395.75</v>
          </cell>
          <cell r="I415">
            <v>48.000700000000002</v>
          </cell>
          <cell r="J415">
            <v>442986</v>
          </cell>
          <cell r="L415" t="e">
            <v>#VALUE!</v>
          </cell>
          <cell r="M415">
            <v>6.2416667370233956</v>
          </cell>
          <cell r="N415">
            <v>3.3246512277997109</v>
          </cell>
        </row>
        <row r="416">
          <cell r="A416">
            <v>37245</v>
          </cell>
          <cell r="B416" t="str">
            <v>-</v>
          </cell>
          <cell r="C416">
            <v>15.7941</v>
          </cell>
          <cell r="D416">
            <v>955310</v>
          </cell>
          <cell r="E416">
            <v>3730</v>
          </cell>
          <cell r="F416">
            <v>53.009800000000006</v>
          </cell>
          <cell r="G416">
            <v>430683</v>
          </cell>
          <cell r="H416">
            <v>6525</v>
          </cell>
          <cell r="I416">
            <v>47.639099999999999</v>
          </cell>
          <cell r="J416">
            <v>442986</v>
          </cell>
          <cell r="L416" t="e">
            <v>#VALUE!</v>
          </cell>
          <cell r="M416">
            <v>6.1207559499731916</v>
          </cell>
          <cell r="N416">
            <v>3.2342458777931036</v>
          </cell>
        </row>
        <row r="417">
          <cell r="A417">
            <v>37246</v>
          </cell>
          <cell r="B417" t="str">
            <v>-</v>
          </cell>
          <cell r="C417">
            <v>16.172499999999999</v>
          </cell>
          <cell r="D417">
            <v>955310</v>
          </cell>
          <cell r="E417">
            <v>3730</v>
          </cell>
          <cell r="F417">
            <v>53.538499999999999</v>
          </cell>
          <cell r="G417">
            <v>430683</v>
          </cell>
          <cell r="H417">
            <v>6525</v>
          </cell>
          <cell r="I417">
            <v>48.193600000000004</v>
          </cell>
          <cell r="J417">
            <v>442986</v>
          </cell>
          <cell r="L417" t="e">
            <v>#VALUE!</v>
          </cell>
          <cell r="M417">
            <v>6.1818020899463813</v>
          </cell>
          <cell r="N417">
            <v>3.2718912014712647</v>
          </cell>
        </row>
        <row r="418">
          <cell r="A418">
            <v>37249</v>
          </cell>
          <cell r="B418" t="str">
            <v>-</v>
          </cell>
          <cell r="C418">
            <v>16.037400000000002</v>
          </cell>
          <cell r="D418">
            <v>955310</v>
          </cell>
          <cell r="E418">
            <v>3730</v>
          </cell>
          <cell r="F418">
            <v>53.802900000000001</v>
          </cell>
          <cell r="G418">
            <v>430683</v>
          </cell>
          <cell r="H418">
            <v>6525</v>
          </cell>
          <cell r="I418">
            <v>48.169400000000003</v>
          </cell>
          <cell r="J418">
            <v>442986</v>
          </cell>
          <cell r="L418" t="e">
            <v>#VALUE!</v>
          </cell>
          <cell r="M418">
            <v>6.212330933163539</v>
          </cell>
          <cell r="N418">
            <v>3.2702482495632186</v>
          </cell>
        </row>
        <row r="419">
          <cell r="A419">
            <v>37250</v>
          </cell>
          <cell r="B419" t="str">
            <v>-</v>
          </cell>
          <cell r="C419">
            <v>16.037400000000002</v>
          </cell>
          <cell r="D419">
            <v>955310</v>
          </cell>
          <cell r="E419">
            <v>3730</v>
          </cell>
          <cell r="F419">
            <v>53.802900000000001</v>
          </cell>
          <cell r="G419">
            <v>430683</v>
          </cell>
          <cell r="H419">
            <v>6525</v>
          </cell>
          <cell r="I419">
            <v>48.169400000000003</v>
          </cell>
          <cell r="J419">
            <v>442986</v>
          </cell>
          <cell r="L419" t="e">
            <v>#VALUE!</v>
          </cell>
          <cell r="M419">
            <v>6.212330933163539</v>
          </cell>
          <cell r="N419">
            <v>3.2702482495632186</v>
          </cell>
        </row>
        <row r="420">
          <cell r="A420">
            <v>37251</v>
          </cell>
          <cell r="B420" t="str">
            <v>-</v>
          </cell>
          <cell r="C420">
            <v>16.037400000000002</v>
          </cell>
          <cell r="D420">
            <v>955310</v>
          </cell>
          <cell r="E420">
            <v>3730</v>
          </cell>
          <cell r="F420">
            <v>53.802900000000001</v>
          </cell>
          <cell r="G420">
            <v>430683</v>
          </cell>
          <cell r="H420">
            <v>6525</v>
          </cell>
          <cell r="I420">
            <v>48.169400000000003</v>
          </cell>
          <cell r="J420">
            <v>442986</v>
          </cell>
          <cell r="L420" t="e">
            <v>#VALUE!</v>
          </cell>
          <cell r="M420">
            <v>6.212330933163539</v>
          </cell>
          <cell r="N420">
            <v>3.2702482495632186</v>
          </cell>
        </row>
        <row r="421">
          <cell r="A421">
            <v>37252</v>
          </cell>
          <cell r="B421" t="str">
            <v>-</v>
          </cell>
          <cell r="C421">
            <v>15.9924</v>
          </cell>
          <cell r="D421">
            <v>955310</v>
          </cell>
          <cell r="E421">
            <v>3730</v>
          </cell>
          <cell r="F421">
            <v>54.5961</v>
          </cell>
          <cell r="G421">
            <v>430683</v>
          </cell>
          <cell r="H421">
            <v>6525</v>
          </cell>
          <cell r="I421">
            <v>48.362300000000005</v>
          </cell>
          <cell r="J421">
            <v>442986</v>
          </cell>
          <cell r="L421" t="e">
            <v>#VALUE!</v>
          </cell>
          <cell r="M421">
            <v>6.3039174628150141</v>
          </cell>
          <cell r="N421">
            <v>3.2833443414252876</v>
          </cell>
        </row>
        <row r="422">
          <cell r="A422">
            <v>37253</v>
          </cell>
          <cell r="B422" t="str">
            <v>-</v>
          </cell>
          <cell r="C422">
            <v>16.028400000000001</v>
          </cell>
          <cell r="D422">
            <v>955310</v>
          </cell>
          <cell r="E422">
            <v>3730</v>
          </cell>
          <cell r="F422">
            <v>55.389200000000002</v>
          </cell>
          <cell r="G422">
            <v>430683</v>
          </cell>
          <cell r="H422">
            <v>6525</v>
          </cell>
          <cell r="I422">
            <v>48.458800000000004</v>
          </cell>
          <cell r="J422">
            <v>442986</v>
          </cell>
          <cell r="L422" t="e">
            <v>#VALUE!</v>
          </cell>
          <cell r="M422">
            <v>6.3954924460053624</v>
          </cell>
          <cell r="N422">
            <v>3.2898957818850576</v>
          </cell>
        </row>
        <row r="423">
          <cell r="A423">
            <v>37256</v>
          </cell>
          <cell r="B423" t="str">
            <v>-</v>
          </cell>
          <cell r="C423">
            <v>16.028400000000001</v>
          </cell>
          <cell r="D423">
            <v>955310</v>
          </cell>
          <cell r="E423">
            <v>3730</v>
          </cell>
          <cell r="F423">
            <v>55.389200000000002</v>
          </cell>
          <cell r="G423">
            <v>430683</v>
          </cell>
          <cell r="H423">
            <v>6525</v>
          </cell>
          <cell r="I423">
            <v>48.458800000000004</v>
          </cell>
          <cell r="J423">
            <v>442986</v>
          </cell>
          <cell r="L423" t="e">
            <v>#VALUE!</v>
          </cell>
          <cell r="M423">
            <v>6.3954924460053624</v>
          </cell>
          <cell r="N423">
            <v>3.2898957818850576</v>
          </cell>
        </row>
        <row r="424">
          <cell r="A424">
            <v>37257</v>
          </cell>
          <cell r="B424" t="str">
            <v>-</v>
          </cell>
          <cell r="C424">
            <v>16.028400000000001</v>
          </cell>
          <cell r="D424">
            <v>955310</v>
          </cell>
          <cell r="E424">
            <v>3730</v>
          </cell>
          <cell r="F424">
            <v>55.389200000000002</v>
          </cell>
          <cell r="G424">
            <v>430683</v>
          </cell>
          <cell r="H424">
            <v>6525</v>
          </cell>
          <cell r="I424">
            <v>48.458800000000004</v>
          </cell>
          <cell r="J424">
            <v>442986</v>
          </cell>
          <cell r="L424" t="e">
            <v>#VALUE!</v>
          </cell>
          <cell r="M424">
            <v>6.3954924460053624</v>
          </cell>
          <cell r="N424">
            <v>3.2898957818850576</v>
          </cell>
        </row>
        <row r="425">
          <cell r="A425">
            <v>37258</v>
          </cell>
          <cell r="B425" t="str">
            <v>-</v>
          </cell>
          <cell r="C425">
            <v>15.9473</v>
          </cell>
          <cell r="D425">
            <v>955310</v>
          </cell>
          <cell r="E425">
            <v>3730</v>
          </cell>
          <cell r="F425">
            <v>55.257000000000005</v>
          </cell>
          <cell r="G425">
            <v>430683</v>
          </cell>
          <cell r="H425">
            <v>6525</v>
          </cell>
          <cell r="I425">
            <v>48.362300000000005</v>
          </cell>
          <cell r="J425">
            <v>442986</v>
          </cell>
          <cell r="L425" t="e">
            <v>#VALUE!</v>
          </cell>
          <cell r="M425">
            <v>6.380228024396783</v>
          </cell>
          <cell r="N425">
            <v>3.2833443414252876</v>
          </cell>
        </row>
        <row r="426">
          <cell r="A426">
            <v>37259</v>
          </cell>
          <cell r="B426" t="str">
            <v>-</v>
          </cell>
          <cell r="C426">
            <v>15.974300000000001</v>
          </cell>
          <cell r="D426">
            <v>955310</v>
          </cell>
          <cell r="E426">
            <v>3730</v>
          </cell>
          <cell r="F426">
            <v>56.402700000000003</v>
          </cell>
          <cell r="G426">
            <v>430683</v>
          </cell>
          <cell r="H426">
            <v>6525</v>
          </cell>
          <cell r="I426">
            <v>48.844500000000004</v>
          </cell>
          <cell r="J426">
            <v>442986</v>
          </cell>
          <cell r="L426" t="e">
            <v>#VALUE!</v>
          </cell>
          <cell r="M426">
            <v>6.5125158295174268</v>
          </cell>
          <cell r="N426">
            <v>3.316081176551724</v>
          </cell>
        </row>
        <row r="427">
          <cell r="A427">
            <v>37260</v>
          </cell>
          <cell r="B427" t="str">
            <v>-</v>
          </cell>
          <cell r="C427">
            <v>15.9383</v>
          </cell>
          <cell r="D427">
            <v>955310</v>
          </cell>
          <cell r="E427">
            <v>3730</v>
          </cell>
          <cell r="F427">
            <v>58.209400000000002</v>
          </cell>
          <cell r="G427">
            <v>430683</v>
          </cell>
          <cell r="H427">
            <v>6525</v>
          </cell>
          <cell r="I427">
            <v>49.230200000000004</v>
          </cell>
          <cell r="J427">
            <v>442986</v>
          </cell>
          <cell r="L427" t="e">
            <v>#VALUE!</v>
          </cell>
          <cell r="M427">
            <v>6.7211257426809654</v>
          </cell>
          <cell r="N427">
            <v>3.3422665712183908</v>
          </cell>
        </row>
        <row r="428">
          <cell r="A428">
            <v>37263</v>
          </cell>
          <cell r="B428" t="str">
            <v>-</v>
          </cell>
          <cell r="C428">
            <v>16.379799999999999</v>
          </cell>
          <cell r="D428">
            <v>955310</v>
          </cell>
          <cell r="E428">
            <v>3730</v>
          </cell>
          <cell r="F428">
            <v>56.623100000000001</v>
          </cell>
          <cell r="G428">
            <v>430683</v>
          </cell>
          <cell r="H428">
            <v>6525</v>
          </cell>
          <cell r="I428">
            <v>49.085599999999999</v>
          </cell>
          <cell r="J428">
            <v>442986</v>
          </cell>
          <cell r="L428" t="e">
            <v>#VALUE!</v>
          </cell>
          <cell r="M428">
            <v>6.5379642298391429</v>
          </cell>
          <cell r="N428">
            <v>3.3324495941149426</v>
          </cell>
        </row>
        <row r="429">
          <cell r="A429">
            <v>37264</v>
          </cell>
          <cell r="B429" t="str">
            <v>-</v>
          </cell>
          <cell r="C429">
            <v>16.668099999999999</v>
          </cell>
          <cell r="D429">
            <v>955310</v>
          </cell>
          <cell r="E429">
            <v>3730</v>
          </cell>
          <cell r="F429">
            <v>57.107800000000005</v>
          </cell>
          <cell r="G429">
            <v>430683</v>
          </cell>
          <cell r="H429">
            <v>6525</v>
          </cell>
          <cell r="I429">
            <v>49.182000000000002</v>
          </cell>
          <cell r="J429">
            <v>442986</v>
          </cell>
          <cell r="L429" t="e">
            <v>#VALUE!</v>
          </cell>
          <cell r="M429">
            <v>6.5939299269168918</v>
          </cell>
          <cell r="N429">
            <v>3.3389942455172412</v>
          </cell>
        </row>
        <row r="430">
          <cell r="A430">
            <v>37265</v>
          </cell>
          <cell r="B430" t="str">
            <v>-</v>
          </cell>
          <cell r="C430">
            <v>16.668099999999999</v>
          </cell>
          <cell r="D430">
            <v>955310</v>
          </cell>
          <cell r="E430">
            <v>3730</v>
          </cell>
          <cell r="F430">
            <v>57.416200000000003</v>
          </cell>
          <cell r="G430">
            <v>430683</v>
          </cell>
          <cell r="H430">
            <v>6525</v>
          </cell>
          <cell r="I430">
            <v>50.242800000000003</v>
          </cell>
          <cell r="J430">
            <v>442986</v>
          </cell>
          <cell r="L430" t="e">
            <v>#VALUE!</v>
          </cell>
          <cell r="M430">
            <v>6.6295392130294912</v>
          </cell>
          <cell r="N430">
            <v>3.4110125671724139</v>
          </cell>
        </row>
        <row r="431">
          <cell r="A431">
            <v>37266</v>
          </cell>
          <cell r="B431" t="str">
            <v>-</v>
          </cell>
          <cell r="C431">
            <v>16.3978</v>
          </cell>
          <cell r="D431">
            <v>955310</v>
          </cell>
          <cell r="E431">
            <v>3730</v>
          </cell>
          <cell r="F431">
            <v>57.019600000000004</v>
          </cell>
          <cell r="G431">
            <v>430683</v>
          </cell>
          <cell r="H431">
            <v>6525</v>
          </cell>
          <cell r="I431">
            <v>50.0017</v>
          </cell>
          <cell r="J431">
            <v>442986</v>
          </cell>
          <cell r="L431" t="e">
            <v>#VALUE!</v>
          </cell>
          <cell r="M431">
            <v>6.5837459482037541</v>
          </cell>
          <cell r="N431">
            <v>3.3946441496091957</v>
          </cell>
        </row>
        <row r="432">
          <cell r="A432">
            <v>37267</v>
          </cell>
          <cell r="B432" t="str">
            <v>-</v>
          </cell>
          <cell r="C432">
            <v>16.415800000000001</v>
          </cell>
          <cell r="D432">
            <v>955310</v>
          </cell>
          <cell r="E432">
            <v>3730</v>
          </cell>
          <cell r="F432">
            <v>57.636500000000005</v>
          </cell>
          <cell r="G432">
            <v>430683</v>
          </cell>
          <cell r="H432">
            <v>6525</v>
          </cell>
          <cell r="I432">
            <v>50.435700000000004</v>
          </cell>
          <cell r="J432">
            <v>442986</v>
          </cell>
          <cell r="L432" t="e">
            <v>#VALUE!</v>
          </cell>
          <cell r="M432">
            <v>6.6549760668900815</v>
          </cell>
          <cell r="N432">
            <v>3.4241086590344834</v>
          </cell>
        </row>
        <row r="433">
          <cell r="A433">
            <v>37270</v>
          </cell>
          <cell r="B433" t="str">
            <v>-</v>
          </cell>
          <cell r="C433">
            <v>16.325700000000001</v>
          </cell>
          <cell r="D433">
            <v>955310</v>
          </cell>
          <cell r="E433">
            <v>3730</v>
          </cell>
          <cell r="F433">
            <v>56.799300000000002</v>
          </cell>
          <cell r="G433">
            <v>430683</v>
          </cell>
          <cell r="H433">
            <v>6525</v>
          </cell>
          <cell r="I433">
            <v>49.953500000000005</v>
          </cell>
          <cell r="J433">
            <v>442986</v>
          </cell>
          <cell r="L433" t="e">
            <v>#VALUE!</v>
          </cell>
          <cell r="M433">
            <v>6.5583090943431639</v>
          </cell>
          <cell r="N433">
            <v>3.3913718239080461</v>
          </cell>
        </row>
        <row r="434">
          <cell r="A434">
            <v>37271</v>
          </cell>
          <cell r="B434" t="str">
            <v>-</v>
          </cell>
          <cell r="C434">
            <v>16.623000000000001</v>
          </cell>
          <cell r="D434">
            <v>955310</v>
          </cell>
          <cell r="E434">
            <v>3730</v>
          </cell>
          <cell r="F434">
            <v>57.548400000000001</v>
          </cell>
          <cell r="G434">
            <v>430683</v>
          </cell>
          <cell r="H434">
            <v>6525</v>
          </cell>
          <cell r="I434">
            <v>49.808900000000001</v>
          </cell>
          <cell r="J434">
            <v>442986</v>
          </cell>
          <cell r="L434" t="e">
            <v>#VALUE!</v>
          </cell>
          <cell r="M434">
            <v>6.6448036346380697</v>
          </cell>
          <cell r="N434">
            <v>3.3815548468045975</v>
          </cell>
        </row>
        <row r="435">
          <cell r="A435">
            <v>37272</v>
          </cell>
          <cell r="B435" t="str">
            <v>-</v>
          </cell>
          <cell r="C435">
            <v>16.577999999999999</v>
          </cell>
          <cell r="D435">
            <v>955310</v>
          </cell>
          <cell r="E435">
            <v>3730</v>
          </cell>
          <cell r="F435">
            <v>56.711200000000005</v>
          </cell>
          <cell r="G435">
            <v>430683</v>
          </cell>
          <cell r="H435">
            <v>6525</v>
          </cell>
          <cell r="I435">
            <v>49.230200000000004</v>
          </cell>
          <cell r="J435">
            <v>442986</v>
          </cell>
          <cell r="L435" t="e">
            <v>#VALUE!</v>
          </cell>
          <cell r="M435">
            <v>6.548136662091153</v>
          </cell>
          <cell r="N435">
            <v>3.3422665712183908</v>
          </cell>
        </row>
        <row r="436">
          <cell r="A436">
            <v>37273</v>
          </cell>
          <cell r="B436" t="str">
            <v>-</v>
          </cell>
          <cell r="C436">
            <v>16.956400000000002</v>
          </cell>
          <cell r="D436">
            <v>955310</v>
          </cell>
          <cell r="E436">
            <v>4010.33</v>
          </cell>
          <cell r="F436">
            <v>57.548400000000001</v>
          </cell>
          <cell r="G436">
            <v>430683</v>
          </cell>
          <cell r="H436">
            <v>6558.25</v>
          </cell>
          <cell r="I436">
            <v>51.158999999999999</v>
          </cell>
          <cell r="J436">
            <v>442986</v>
          </cell>
          <cell r="L436" t="e">
            <v>#VALUE!</v>
          </cell>
          <cell r="M436">
            <v>6.1803187162153739</v>
          </cell>
          <cell r="N436">
            <v>3.4556048906339343</v>
          </cell>
        </row>
        <row r="437">
          <cell r="A437">
            <v>37274</v>
          </cell>
          <cell r="B437" t="str">
            <v>-</v>
          </cell>
          <cell r="C437">
            <v>16.758200000000002</v>
          </cell>
          <cell r="D437">
            <v>955310</v>
          </cell>
          <cell r="E437">
            <v>4010.33</v>
          </cell>
          <cell r="F437">
            <v>57.856900000000003</v>
          </cell>
          <cell r="G437">
            <v>430683</v>
          </cell>
          <cell r="H437">
            <v>6558.25</v>
          </cell>
          <cell r="I437">
            <v>50.098200000000006</v>
          </cell>
          <cell r="J437">
            <v>442986</v>
          </cell>
          <cell r="L437" t="e">
            <v>#VALUE!</v>
          </cell>
          <cell r="M437">
            <v>6.2134495821291518</v>
          </cell>
          <cell r="N437">
            <v>3.3839516982731674</v>
          </cell>
        </row>
        <row r="438">
          <cell r="A438">
            <v>37277</v>
          </cell>
          <cell r="B438" t="str">
            <v>-</v>
          </cell>
          <cell r="C438">
            <v>16.623000000000001</v>
          </cell>
          <cell r="D438">
            <v>955310</v>
          </cell>
          <cell r="E438">
            <v>4010.33</v>
          </cell>
          <cell r="F438">
            <v>57.9009</v>
          </cell>
          <cell r="G438">
            <v>430683</v>
          </cell>
          <cell r="H438">
            <v>6558.25</v>
          </cell>
          <cell r="I438">
            <v>50.1464</v>
          </cell>
          <cell r="J438">
            <v>442986</v>
          </cell>
          <cell r="L438" t="e">
            <v>#VALUE!</v>
          </cell>
          <cell r="M438">
            <v>6.2181748920163677</v>
          </cell>
          <cell r="N438">
            <v>3.3872074334464228</v>
          </cell>
        </row>
        <row r="439">
          <cell r="A439">
            <v>37278</v>
          </cell>
          <cell r="B439" t="str">
            <v>-</v>
          </cell>
          <cell r="C439">
            <v>16.596</v>
          </cell>
          <cell r="D439">
            <v>955310</v>
          </cell>
          <cell r="E439">
            <v>4010.33</v>
          </cell>
          <cell r="F439">
            <v>58.429700000000004</v>
          </cell>
          <cell r="G439">
            <v>430683</v>
          </cell>
          <cell r="H439">
            <v>6558.25</v>
          </cell>
          <cell r="I439">
            <v>51.2072</v>
          </cell>
          <cell r="J439">
            <v>442986</v>
          </cell>
          <cell r="L439" t="e">
            <v>#VALUE!</v>
          </cell>
          <cell r="M439">
            <v>6.2749645253881852</v>
          </cell>
          <cell r="N439">
            <v>3.4588606258071897</v>
          </cell>
        </row>
        <row r="440">
          <cell r="A440">
            <v>37279</v>
          </cell>
          <cell r="B440" t="str">
            <v>-</v>
          </cell>
          <cell r="C440">
            <v>16.767200000000003</v>
          </cell>
          <cell r="D440">
            <v>955310</v>
          </cell>
          <cell r="E440">
            <v>4010.33</v>
          </cell>
          <cell r="F440">
            <v>59.354999999999997</v>
          </cell>
          <cell r="G440">
            <v>430683</v>
          </cell>
          <cell r="H440">
            <v>6558.25</v>
          </cell>
          <cell r="I440">
            <v>51.689300000000003</v>
          </cell>
          <cell r="J440">
            <v>442986</v>
          </cell>
          <cell r="L440" t="e">
            <v>#VALUE!</v>
          </cell>
          <cell r="M440">
            <v>6.3743356444482124</v>
          </cell>
          <cell r="N440">
            <v>3.4914247321770291</v>
          </cell>
        </row>
        <row r="441">
          <cell r="A441">
            <v>37280</v>
          </cell>
          <cell r="B441" t="str">
            <v>-</v>
          </cell>
          <cell r="C441">
            <v>17.0105</v>
          </cell>
          <cell r="D441">
            <v>955310</v>
          </cell>
          <cell r="E441">
            <v>4010.33</v>
          </cell>
          <cell r="F441">
            <v>60.060100000000006</v>
          </cell>
          <cell r="G441">
            <v>430683</v>
          </cell>
          <cell r="H441">
            <v>6558.25</v>
          </cell>
          <cell r="I441">
            <v>51.930400000000006</v>
          </cell>
          <cell r="J441">
            <v>442986</v>
          </cell>
          <cell r="L441" t="e">
            <v>#VALUE!</v>
          </cell>
          <cell r="M441">
            <v>6.4500587353908543</v>
          </cell>
          <cell r="N441">
            <v>3.5077101626805933</v>
          </cell>
        </row>
        <row r="442">
          <cell r="A442">
            <v>37281</v>
          </cell>
          <cell r="B442" t="str">
            <v>-</v>
          </cell>
          <cell r="C442">
            <v>16.938400000000001</v>
          </cell>
          <cell r="D442">
            <v>955310</v>
          </cell>
          <cell r="E442">
            <v>4010.33</v>
          </cell>
          <cell r="F442">
            <v>60.677</v>
          </cell>
          <cell r="G442">
            <v>430683</v>
          </cell>
          <cell r="H442">
            <v>6558.25</v>
          </cell>
          <cell r="I442">
            <v>51.5929</v>
          </cell>
          <cell r="J442">
            <v>442986</v>
          </cell>
          <cell r="L442" t="e">
            <v>#VALUE!</v>
          </cell>
          <cell r="M442">
            <v>6.516309727877756</v>
          </cell>
          <cell r="N442">
            <v>3.4849132618305187</v>
          </cell>
        </row>
        <row r="443">
          <cell r="A443">
            <v>37284</v>
          </cell>
          <cell r="B443" t="str">
            <v>-</v>
          </cell>
          <cell r="C443">
            <v>16.8933</v>
          </cell>
          <cell r="D443">
            <v>955310</v>
          </cell>
          <cell r="E443">
            <v>4010.33</v>
          </cell>
          <cell r="F443">
            <v>61.470100000000002</v>
          </cell>
          <cell r="G443">
            <v>430683</v>
          </cell>
          <cell r="H443">
            <v>6558.25</v>
          </cell>
          <cell r="I443">
            <v>52.653700000000001</v>
          </cell>
          <cell r="J443">
            <v>442986</v>
          </cell>
          <cell r="L443" t="e">
            <v>#VALUE!</v>
          </cell>
          <cell r="M443">
            <v>6.6014834385948289</v>
          </cell>
          <cell r="N443">
            <v>3.5565664541912856</v>
          </cell>
        </row>
        <row r="444">
          <cell r="A444">
            <v>37285</v>
          </cell>
          <cell r="B444" t="str">
            <v>-</v>
          </cell>
          <cell r="C444">
            <v>16.938400000000001</v>
          </cell>
          <cell r="D444">
            <v>955310</v>
          </cell>
          <cell r="E444">
            <v>4010.33</v>
          </cell>
          <cell r="F444">
            <v>59.927900000000001</v>
          </cell>
          <cell r="G444">
            <v>430683</v>
          </cell>
          <cell r="H444">
            <v>6558.25</v>
          </cell>
          <cell r="I444">
            <v>51.7376</v>
          </cell>
          <cell r="J444">
            <v>442986</v>
          </cell>
          <cell r="L444" t="e">
            <v>#VALUE!</v>
          </cell>
          <cell r="M444">
            <v>6.435861327047899</v>
          </cell>
          <cell r="N444">
            <v>3.4946872219875731</v>
          </cell>
        </row>
        <row r="445">
          <cell r="A445">
            <v>37286</v>
          </cell>
          <cell r="B445" t="str">
            <v>-</v>
          </cell>
          <cell r="C445">
            <v>16.758200000000002</v>
          </cell>
          <cell r="D445">
            <v>955310</v>
          </cell>
          <cell r="E445">
            <v>4010.33</v>
          </cell>
          <cell r="F445">
            <v>58.297499999999999</v>
          </cell>
          <cell r="G445">
            <v>430683</v>
          </cell>
          <cell r="H445">
            <v>6558.25</v>
          </cell>
          <cell r="I445">
            <v>50.483900000000006</v>
          </cell>
          <cell r="J445">
            <v>443311</v>
          </cell>
          <cell r="L445" t="e">
            <v>#VALUE!</v>
          </cell>
          <cell r="M445">
            <v>6.2607671170452308</v>
          </cell>
          <cell r="N445">
            <v>3.4125061095414178</v>
          </cell>
        </row>
        <row r="446">
          <cell r="A446">
            <v>37287</v>
          </cell>
          <cell r="B446" t="str">
            <v>-</v>
          </cell>
          <cell r="C446">
            <v>16.758200000000002</v>
          </cell>
          <cell r="D446">
            <v>955310</v>
          </cell>
          <cell r="E446">
            <v>4010.33</v>
          </cell>
          <cell r="F446">
            <v>60.2804</v>
          </cell>
          <cell r="G446">
            <v>430683</v>
          </cell>
          <cell r="H446">
            <v>6558.25</v>
          </cell>
          <cell r="I446">
            <v>52.075099999999999</v>
          </cell>
          <cell r="J446">
            <v>443311</v>
          </cell>
          <cell r="L446" t="e">
            <v>#VALUE!</v>
          </cell>
          <cell r="M446">
            <v>6.4737175028488929</v>
          </cell>
          <cell r="N446">
            <v>3.5200647514352155</v>
          </cell>
        </row>
        <row r="447">
          <cell r="A447">
            <v>37288</v>
          </cell>
          <cell r="B447" t="str">
            <v>-</v>
          </cell>
          <cell r="C447">
            <v>16.6861</v>
          </cell>
          <cell r="D447">
            <v>955310</v>
          </cell>
          <cell r="E447">
            <v>4010.33</v>
          </cell>
          <cell r="F447">
            <v>60.588800000000006</v>
          </cell>
          <cell r="G447">
            <v>430683</v>
          </cell>
          <cell r="H447">
            <v>6558.25</v>
          </cell>
          <cell r="I447">
            <v>52.605499999999999</v>
          </cell>
          <cell r="J447">
            <v>443311</v>
          </cell>
          <cell r="L447" t="e">
            <v>#VALUE!</v>
          </cell>
          <cell r="M447">
            <v>6.5068376294220176</v>
          </cell>
          <cell r="N447">
            <v>3.5559176320664809</v>
          </cell>
        </row>
        <row r="448">
          <cell r="A448">
            <v>37291</v>
          </cell>
          <cell r="B448" t="str">
            <v>-</v>
          </cell>
          <cell r="C448">
            <v>16.172499999999999</v>
          </cell>
          <cell r="D448">
            <v>955310</v>
          </cell>
          <cell r="E448">
            <v>4010.33</v>
          </cell>
          <cell r="F448">
            <v>58.165300000000002</v>
          </cell>
          <cell r="G448">
            <v>430683</v>
          </cell>
          <cell r="H448">
            <v>6558.25</v>
          </cell>
          <cell r="I448">
            <v>51.7376</v>
          </cell>
          <cell r="J448">
            <v>443311</v>
          </cell>
          <cell r="L448" t="e">
            <v>#VALUE!</v>
          </cell>
          <cell r="M448">
            <v>6.2465697087022765</v>
          </cell>
          <cell r="N448">
            <v>3.4972511254679222</v>
          </cell>
        </row>
        <row r="449">
          <cell r="A449">
            <v>37292</v>
          </cell>
          <cell r="B449" t="str">
            <v>-</v>
          </cell>
          <cell r="C449">
            <v>16.217600000000001</v>
          </cell>
          <cell r="D449">
            <v>955310</v>
          </cell>
          <cell r="E449">
            <v>4010.33</v>
          </cell>
          <cell r="F449">
            <v>56.050200000000004</v>
          </cell>
          <cell r="G449">
            <v>430683</v>
          </cell>
          <cell r="H449">
            <v>6558.25</v>
          </cell>
          <cell r="I449">
            <v>50.242800000000003</v>
          </cell>
          <cell r="J449">
            <v>443311</v>
          </cell>
          <cell r="L449" t="e">
            <v>#VALUE!</v>
          </cell>
          <cell r="M449">
            <v>6.0194219145556609</v>
          </cell>
          <cell r="N449">
            <v>3.3962087311096716</v>
          </cell>
        </row>
        <row r="450">
          <cell r="A450">
            <v>37293</v>
          </cell>
          <cell r="B450" t="str">
            <v>-</v>
          </cell>
          <cell r="C450">
            <v>16.127500000000001</v>
          </cell>
          <cell r="D450">
            <v>955310</v>
          </cell>
          <cell r="E450">
            <v>4010.33</v>
          </cell>
          <cell r="F450">
            <v>56.226500000000001</v>
          </cell>
          <cell r="G450">
            <v>430683</v>
          </cell>
          <cell r="H450">
            <v>6558.25</v>
          </cell>
          <cell r="I450">
            <v>49.712400000000002</v>
          </cell>
          <cell r="J450">
            <v>443311</v>
          </cell>
          <cell r="L450" t="e">
            <v>#VALUE!</v>
          </cell>
          <cell r="M450">
            <v>6.0383553721264844</v>
          </cell>
          <cell r="N450">
            <v>3.3603558504784052</v>
          </cell>
        </row>
        <row r="451">
          <cell r="A451">
            <v>37294</v>
          </cell>
          <cell r="B451" t="str">
            <v>-</v>
          </cell>
          <cell r="C451">
            <v>15.9473</v>
          </cell>
          <cell r="D451">
            <v>955310</v>
          </cell>
          <cell r="E451">
            <v>4010.33</v>
          </cell>
          <cell r="F451">
            <v>56.799300000000002</v>
          </cell>
          <cell r="G451">
            <v>430683</v>
          </cell>
          <cell r="H451">
            <v>6558.25</v>
          </cell>
          <cell r="I451">
            <v>49.808900000000001</v>
          </cell>
          <cell r="J451">
            <v>443311</v>
          </cell>
          <cell r="L451" t="e">
            <v>#VALUE!</v>
          </cell>
          <cell r="M451">
            <v>6.0998703153855169</v>
          </cell>
          <cell r="N451">
            <v>3.3668788576068316</v>
          </cell>
        </row>
        <row r="452">
          <cell r="A452">
            <v>37295</v>
          </cell>
          <cell r="B452" t="str">
            <v>-</v>
          </cell>
          <cell r="C452">
            <v>16.316700000000001</v>
          </cell>
          <cell r="D452">
            <v>955310</v>
          </cell>
          <cell r="E452">
            <v>4010.33</v>
          </cell>
          <cell r="F452">
            <v>56.5349</v>
          </cell>
          <cell r="G452">
            <v>430683</v>
          </cell>
          <cell r="H452">
            <v>6558.25</v>
          </cell>
          <cell r="I452">
            <v>49.760600000000004</v>
          </cell>
          <cell r="J452">
            <v>443311</v>
          </cell>
          <cell r="L452" t="e">
            <v>#VALUE!</v>
          </cell>
          <cell r="M452">
            <v>6.0714754986996082</v>
          </cell>
          <cell r="N452">
            <v>3.3636139742461784</v>
          </cell>
        </row>
        <row r="453">
          <cell r="A453">
            <v>37298</v>
          </cell>
          <cell r="B453" t="str">
            <v>-</v>
          </cell>
          <cell r="C453">
            <v>16.713100000000001</v>
          </cell>
          <cell r="D453">
            <v>955310</v>
          </cell>
          <cell r="E453">
            <v>4010.33</v>
          </cell>
          <cell r="F453">
            <v>56.755200000000002</v>
          </cell>
          <cell r="G453">
            <v>430683</v>
          </cell>
          <cell r="H453">
            <v>6558.25</v>
          </cell>
          <cell r="I453">
            <v>50.483900000000006</v>
          </cell>
          <cell r="J453">
            <v>443311</v>
          </cell>
          <cell r="L453" t="e">
            <v>#VALUE!</v>
          </cell>
          <cell r="M453">
            <v>6.0951342661576486</v>
          </cell>
          <cell r="N453">
            <v>3.4125061095414178</v>
          </cell>
        </row>
        <row r="454">
          <cell r="A454">
            <v>37299</v>
          </cell>
          <cell r="B454" t="str">
            <v>-</v>
          </cell>
          <cell r="C454">
            <v>16.7942</v>
          </cell>
          <cell r="D454">
            <v>955310</v>
          </cell>
          <cell r="E454">
            <v>4010.33</v>
          </cell>
          <cell r="F454">
            <v>56.9756</v>
          </cell>
          <cell r="G454">
            <v>430683</v>
          </cell>
          <cell r="H454">
            <v>6558.25</v>
          </cell>
          <cell r="I454">
            <v>50.725000000000001</v>
          </cell>
          <cell r="J454">
            <v>443311</v>
          </cell>
          <cell r="L454" t="e">
            <v>#VALUE!</v>
          </cell>
          <cell r="M454">
            <v>6.1188037729563405</v>
          </cell>
          <cell r="N454">
            <v>3.4288034879731639</v>
          </cell>
        </row>
        <row r="455">
          <cell r="A455">
            <v>37300</v>
          </cell>
          <cell r="B455" t="str">
            <v>-</v>
          </cell>
          <cell r="C455">
            <v>17.2807</v>
          </cell>
          <cell r="D455">
            <v>955310</v>
          </cell>
          <cell r="E455">
            <v>4010.33</v>
          </cell>
          <cell r="F455">
            <v>56.755200000000002</v>
          </cell>
          <cell r="G455">
            <v>430683</v>
          </cell>
          <cell r="H455">
            <v>6558.25</v>
          </cell>
          <cell r="I455">
            <v>50.6768</v>
          </cell>
          <cell r="J455">
            <v>443311</v>
          </cell>
          <cell r="L455" t="e">
            <v>#VALUE!</v>
          </cell>
          <cell r="M455">
            <v>6.0951342661576486</v>
          </cell>
          <cell r="N455">
            <v>3.4255453642053899</v>
          </cell>
        </row>
        <row r="456">
          <cell r="A456">
            <v>37301</v>
          </cell>
          <cell r="B456" t="str">
            <v>-</v>
          </cell>
          <cell r="C456">
            <v>17.172599999999999</v>
          </cell>
          <cell r="D456">
            <v>955310</v>
          </cell>
          <cell r="E456">
            <v>4019.5</v>
          </cell>
          <cell r="F456">
            <v>58.121300000000005</v>
          </cell>
          <cell r="G456">
            <v>430683</v>
          </cell>
          <cell r="H456">
            <v>6618.83</v>
          </cell>
          <cell r="I456">
            <v>51.785800000000002</v>
          </cell>
          <cell r="J456">
            <v>443311</v>
          </cell>
          <cell r="L456" t="e">
            <v>#VALUE!</v>
          </cell>
          <cell r="M456">
            <v>6.2276043905709679</v>
          </cell>
          <cell r="N456">
            <v>3.4684702256743267</v>
          </cell>
        </row>
        <row r="457">
          <cell r="A457">
            <v>37302</v>
          </cell>
          <cell r="B457" t="str">
            <v>-</v>
          </cell>
          <cell r="C457">
            <v>17.073499999999999</v>
          </cell>
          <cell r="D457">
            <v>955310</v>
          </cell>
          <cell r="E457">
            <v>4019.5</v>
          </cell>
          <cell r="F457">
            <v>57.284000000000006</v>
          </cell>
          <cell r="G457">
            <v>430683</v>
          </cell>
          <cell r="H457">
            <v>6618.83</v>
          </cell>
          <cell r="I457">
            <v>51.448300000000003</v>
          </cell>
          <cell r="J457">
            <v>443311</v>
          </cell>
          <cell r="L457" t="e">
            <v>#VALUE!</v>
          </cell>
          <cell r="M457">
            <v>6.1378890339594481</v>
          </cell>
          <cell r="N457">
            <v>3.4458654054115305</v>
          </cell>
        </row>
        <row r="458">
          <cell r="A458">
            <v>37305</v>
          </cell>
          <cell r="B458" t="str">
            <v>-</v>
          </cell>
          <cell r="C458">
            <v>17.0916</v>
          </cell>
          <cell r="D458">
            <v>955310</v>
          </cell>
          <cell r="E458">
            <v>4019.5</v>
          </cell>
          <cell r="F458">
            <v>56.843400000000003</v>
          </cell>
          <cell r="G458">
            <v>430683</v>
          </cell>
          <cell r="H458">
            <v>6618.83</v>
          </cell>
          <cell r="I458">
            <v>51.2072</v>
          </cell>
          <cell r="J458">
            <v>443311</v>
          </cell>
          <cell r="L458" t="e">
            <v>#VALUE!</v>
          </cell>
          <cell r="M458">
            <v>6.0906794482398317</v>
          </cell>
          <cell r="N458">
            <v>3.4297171915882414</v>
          </cell>
        </row>
        <row r="459">
          <cell r="A459">
            <v>37306</v>
          </cell>
          <cell r="B459" t="str">
            <v>-</v>
          </cell>
          <cell r="C459">
            <v>16.668099999999999</v>
          </cell>
          <cell r="D459">
            <v>955310</v>
          </cell>
          <cell r="E459">
            <v>4019.5</v>
          </cell>
          <cell r="F459">
            <v>53.891100000000002</v>
          </cell>
          <cell r="G459">
            <v>430683</v>
          </cell>
          <cell r="H459">
            <v>6618.83</v>
          </cell>
          <cell r="I459">
            <v>49.471299999999999</v>
          </cell>
          <cell r="J459">
            <v>443311</v>
          </cell>
          <cell r="L459" t="e">
            <v>#VALUE!</v>
          </cell>
          <cell r="M459">
            <v>5.7743452223659659</v>
          </cell>
          <cell r="N459">
            <v>3.3134513916054651</v>
          </cell>
        </row>
        <row r="460">
          <cell r="A460">
            <v>37307</v>
          </cell>
          <cell r="B460" t="str">
            <v>-</v>
          </cell>
          <cell r="C460">
            <v>16.812200000000001</v>
          </cell>
          <cell r="D460">
            <v>955310</v>
          </cell>
          <cell r="E460">
            <v>4019.5</v>
          </cell>
          <cell r="F460">
            <v>54.6402</v>
          </cell>
          <cell r="G460">
            <v>430683</v>
          </cell>
          <cell r="H460">
            <v>6618.83</v>
          </cell>
          <cell r="I460">
            <v>49.037400000000005</v>
          </cell>
          <cell r="J460">
            <v>886623</v>
          </cell>
          <cell r="L460" t="e">
            <v>#VALUE!</v>
          </cell>
          <cell r="M460">
            <v>5.8546100899614375</v>
          </cell>
          <cell r="N460">
            <v>6.5687873385779678</v>
          </cell>
        </row>
        <row r="461">
          <cell r="A461">
            <v>37308</v>
          </cell>
          <cell r="B461" t="str">
            <v>-</v>
          </cell>
          <cell r="C461">
            <v>16.587</v>
          </cell>
          <cell r="D461">
            <v>955310</v>
          </cell>
          <cell r="E461">
            <v>4019.5</v>
          </cell>
          <cell r="F461">
            <v>56.138400000000004</v>
          </cell>
          <cell r="G461">
            <v>430683</v>
          </cell>
          <cell r="H461">
            <v>6618.83</v>
          </cell>
          <cell r="I461">
            <v>50.5321</v>
          </cell>
          <cell r="J461">
            <v>886623</v>
          </cell>
          <cell r="L461" t="e">
            <v>#VALUE!</v>
          </cell>
          <cell r="M461">
            <v>6.0151398251523824</v>
          </cell>
          <cell r="N461">
            <v>6.769009341273307</v>
          </cell>
        </row>
        <row r="462">
          <cell r="A462">
            <v>37309</v>
          </cell>
          <cell r="B462" t="str">
            <v>-</v>
          </cell>
          <cell r="C462">
            <v>16.668099999999999</v>
          </cell>
          <cell r="D462">
            <v>955310</v>
          </cell>
          <cell r="E462">
            <v>4019.5</v>
          </cell>
          <cell r="F462">
            <v>57.151800000000001</v>
          </cell>
          <cell r="G462">
            <v>430683</v>
          </cell>
          <cell r="H462">
            <v>6618.83</v>
          </cell>
          <cell r="I462">
            <v>50.339200000000005</v>
          </cell>
          <cell r="J462">
            <v>886623</v>
          </cell>
          <cell r="L462" t="e">
            <v>#VALUE!</v>
          </cell>
          <cell r="M462">
            <v>6.1237240152755321</v>
          </cell>
          <cell r="N462">
            <v>6.7431694909221136</v>
          </cell>
        </row>
        <row r="463">
          <cell r="A463">
            <v>37312</v>
          </cell>
          <cell r="B463" t="str">
            <v>-</v>
          </cell>
          <cell r="C463">
            <v>16.929400000000001</v>
          </cell>
          <cell r="D463">
            <v>955310</v>
          </cell>
          <cell r="E463">
            <v>4019.5</v>
          </cell>
          <cell r="F463">
            <v>57.372100000000003</v>
          </cell>
          <cell r="G463">
            <v>430683</v>
          </cell>
          <cell r="H463">
            <v>6618.83</v>
          </cell>
          <cell r="I463">
            <v>51.0625</v>
          </cell>
          <cell r="J463">
            <v>886623</v>
          </cell>
          <cell r="L463" t="e">
            <v>#VALUE!</v>
          </cell>
          <cell r="M463">
            <v>6.1473288081353408</v>
          </cell>
          <cell r="N463">
            <v>6.8400588831409781</v>
          </cell>
        </row>
        <row r="464">
          <cell r="A464">
            <v>37313</v>
          </cell>
          <cell r="B464" t="str">
            <v>-</v>
          </cell>
          <cell r="C464">
            <v>16.839300000000001</v>
          </cell>
          <cell r="D464">
            <v>955310</v>
          </cell>
          <cell r="E464">
            <v>4019.5</v>
          </cell>
          <cell r="F464">
            <v>58.3416</v>
          </cell>
          <cell r="G464">
            <v>430683</v>
          </cell>
          <cell r="H464">
            <v>6618.83</v>
          </cell>
          <cell r="I464">
            <v>51.978700000000003</v>
          </cell>
          <cell r="J464">
            <v>886623</v>
          </cell>
          <cell r="L464" t="e">
            <v>#VALUE!</v>
          </cell>
          <cell r="M464">
            <v>6.2512091834307757</v>
          </cell>
          <cell r="N464">
            <v>6.9627881257110404</v>
          </cell>
        </row>
        <row r="465">
          <cell r="A465">
            <v>37314</v>
          </cell>
          <cell r="B465" t="str">
            <v>-</v>
          </cell>
          <cell r="C465">
            <v>16.938400000000001</v>
          </cell>
          <cell r="D465">
            <v>955310</v>
          </cell>
          <cell r="E465">
            <v>4019.5</v>
          </cell>
          <cell r="F465">
            <v>59.354999999999997</v>
          </cell>
          <cell r="G465">
            <v>430683</v>
          </cell>
          <cell r="H465">
            <v>6618.83</v>
          </cell>
          <cell r="I465">
            <v>52.991199999999999</v>
          </cell>
          <cell r="J465">
            <v>886623</v>
          </cell>
          <cell r="L465" t="e">
            <v>#VALUE!</v>
          </cell>
          <cell r="M465">
            <v>6.3597933735539245</v>
          </cell>
          <cell r="N465">
            <v>7.0984172002604691</v>
          </cell>
        </row>
        <row r="466">
          <cell r="A466">
            <v>37315</v>
          </cell>
          <cell r="B466" t="str">
            <v>-</v>
          </cell>
          <cell r="C466">
            <v>17.073499999999999</v>
          </cell>
          <cell r="D466">
            <v>955310</v>
          </cell>
          <cell r="E466">
            <v>4019.5</v>
          </cell>
          <cell r="F466">
            <v>60.2804</v>
          </cell>
          <cell r="G466">
            <v>430683</v>
          </cell>
          <cell r="H466">
            <v>6618.83</v>
          </cell>
          <cell r="I466">
            <v>54.052</v>
          </cell>
          <cell r="J466">
            <v>886623</v>
          </cell>
          <cell r="L466" t="e">
            <v>#VALUE!</v>
          </cell>
          <cell r="M466">
            <v>6.4589485043413362</v>
          </cell>
          <cell r="N466">
            <v>7.2405162839958122</v>
          </cell>
        </row>
        <row r="467">
          <cell r="A467">
            <v>37316</v>
          </cell>
          <cell r="B467" t="str">
            <v>-</v>
          </cell>
          <cell r="C467">
            <v>17.163600000000002</v>
          </cell>
          <cell r="D467">
            <v>972210</v>
          </cell>
          <cell r="E467">
            <v>4019.5</v>
          </cell>
          <cell r="F467">
            <v>60.544800000000002</v>
          </cell>
          <cell r="G467">
            <v>430683</v>
          </cell>
          <cell r="H467">
            <v>6618.83</v>
          </cell>
          <cell r="I467">
            <v>53.135899999999999</v>
          </cell>
          <cell r="J467">
            <v>886623</v>
          </cell>
          <cell r="L467" t="e">
            <v>#VALUE!</v>
          </cell>
          <cell r="M467">
            <v>6.4872785417091681</v>
          </cell>
          <cell r="N467">
            <v>7.1178004368899037</v>
          </cell>
        </row>
        <row r="468">
          <cell r="A468">
            <v>37319</v>
          </cell>
          <cell r="B468" t="str">
            <v>-</v>
          </cell>
          <cell r="C468">
            <v>16.848300000000002</v>
          </cell>
          <cell r="D468">
            <v>972210</v>
          </cell>
          <cell r="E468">
            <v>4019.5</v>
          </cell>
          <cell r="F468">
            <v>61.161700000000003</v>
          </cell>
          <cell r="G468">
            <v>430683</v>
          </cell>
          <cell r="H468">
            <v>6618.83</v>
          </cell>
          <cell r="I468">
            <v>53.618000000000002</v>
          </cell>
          <cell r="J468">
            <v>886623</v>
          </cell>
          <cell r="L468" t="e">
            <v>#VALUE!</v>
          </cell>
          <cell r="M468">
            <v>6.5533783906207246</v>
          </cell>
          <cell r="N468">
            <v>7.1823799695716612</v>
          </cell>
        </row>
        <row r="469">
          <cell r="A469">
            <v>37320</v>
          </cell>
          <cell r="B469" t="str">
            <v>-</v>
          </cell>
          <cell r="C469">
            <v>16.920400000000001</v>
          </cell>
          <cell r="D469">
            <v>972210</v>
          </cell>
          <cell r="E469">
            <v>4019.5</v>
          </cell>
          <cell r="F469">
            <v>61.426100000000005</v>
          </cell>
          <cell r="G469">
            <v>430683</v>
          </cell>
          <cell r="H469">
            <v>6618.83</v>
          </cell>
          <cell r="I469">
            <v>54.389500000000005</v>
          </cell>
          <cell r="J469">
            <v>886623</v>
          </cell>
          <cell r="L469" t="e">
            <v>#VALUE!</v>
          </cell>
          <cell r="M469">
            <v>6.5817084279885565</v>
          </cell>
          <cell r="N469">
            <v>7.2857259755122898</v>
          </cell>
        </row>
        <row r="470">
          <cell r="A470">
            <v>37321</v>
          </cell>
          <cell r="B470" t="str">
            <v>-</v>
          </cell>
          <cell r="C470">
            <v>16.848300000000002</v>
          </cell>
          <cell r="D470">
            <v>972210</v>
          </cell>
          <cell r="E470">
            <v>4019.5</v>
          </cell>
          <cell r="F470">
            <v>61.6023</v>
          </cell>
          <cell r="G470">
            <v>430683</v>
          </cell>
          <cell r="H470">
            <v>6618.83</v>
          </cell>
          <cell r="I470">
            <v>55.305700000000002</v>
          </cell>
          <cell r="J470">
            <v>886623</v>
          </cell>
          <cell r="L470" t="e">
            <v>#VALUE!</v>
          </cell>
          <cell r="M470">
            <v>6.600587976340341</v>
          </cell>
          <cell r="N470">
            <v>7.4084552180823504</v>
          </cell>
        </row>
        <row r="471">
          <cell r="A471">
            <v>37322</v>
          </cell>
          <cell r="B471" t="str">
            <v>-</v>
          </cell>
          <cell r="C471">
            <v>16.9834</v>
          </cell>
          <cell r="D471">
            <v>972210</v>
          </cell>
          <cell r="E471">
            <v>4019.5</v>
          </cell>
          <cell r="F471">
            <v>61.6905</v>
          </cell>
          <cell r="G471">
            <v>430683</v>
          </cell>
          <cell r="H471">
            <v>6618.83</v>
          </cell>
          <cell r="I471">
            <v>54.003800000000005</v>
          </cell>
          <cell r="J471">
            <v>886623</v>
          </cell>
          <cell r="L471" t="e">
            <v>#VALUE!</v>
          </cell>
          <cell r="M471">
            <v>6.6100384653563866</v>
          </cell>
          <cell r="N471">
            <v>7.2340596702740525</v>
          </cell>
        </row>
        <row r="472">
          <cell r="A472">
            <v>37323</v>
          </cell>
          <cell r="B472" t="str">
            <v>-</v>
          </cell>
          <cell r="C472">
            <v>16.9834</v>
          </cell>
          <cell r="D472">
            <v>972210</v>
          </cell>
          <cell r="E472">
            <v>4019.5</v>
          </cell>
          <cell r="F472">
            <v>61.998900000000006</v>
          </cell>
          <cell r="G472">
            <v>430683</v>
          </cell>
          <cell r="H472">
            <v>6618.83</v>
          </cell>
          <cell r="I472">
            <v>52.653700000000001</v>
          </cell>
          <cell r="J472">
            <v>886623</v>
          </cell>
          <cell r="L472" t="e">
            <v>#VALUE!</v>
          </cell>
          <cell r="M472">
            <v>6.6430830323920897</v>
          </cell>
          <cell r="N472">
            <v>7.0532075087439923</v>
          </cell>
        </row>
        <row r="473">
          <cell r="A473">
            <v>37326</v>
          </cell>
          <cell r="B473" t="str">
            <v>-</v>
          </cell>
          <cell r="C473">
            <v>16.740200000000002</v>
          </cell>
          <cell r="D473">
            <v>972210</v>
          </cell>
          <cell r="E473">
            <v>4019.5</v>
          </cell>
          <cell r="F473">
            <v>61.293900000000001</v>
          </cell>
          <cell r="G473">
            <v>430683</v>
          </cell>
          <cell r="H473">
            <v>6618.83</v>
          </cell>
          <cell r="I473">
            <v>52.894800000000004</v>
          </cell>
          <cell r="J473">
            <v>886623</v>
          </cell>
          <cell r="L473" t="e">
            <v>#VALUE!</v>
          </cell>
          <cell r="M473">
            <v>6.5675434093046396</v>
          </cell>
          <cell r="N473">
            <v>7.0855039728169489</v>
          </cell>
        </row>
        <row r="474">
          <cell r="A474">
            <v>37327</v>
          </cell>
          <cell r="B474" t="str">
            <v>-</v>
          </cell>
          <cell r="C474">
            <v>16.758200000000002</v>
          </cell>
          <cell r="D474">
            <v>972210</v>
          </cell>
          <cell r="E474">
            <v>4019.5</v>
          </cell>
          <cell r="F474">
            <v>60.809200000000004</v>
          </cell>
          <cell r="G474">
            <v>424339</v>
          </cell>
          <cell r="H474">
            <v>6618.83</v>
          </cell>
          <cell r="I474">
            <v>52.557300000000005</v>
          </cell>
          <cell r="J474">
            <v>886623</v>
          </cell>
          <cell r="L474" t="e">
            <v>#VALUE!</v>
          </cell>
          <cell r="M474">
            <v>6.4196330684911063</v>
          </cell>
          <cell r="N474">
            <v>7.0402942813004721</v>
          </cell>
        </row>
        <row r="475">
          <cell r="A475">
            <v>37328</v>
          </cell>
          <cell r="B475" t="str">
            <v>-</v>
          </cell>
          <cell r="C475">
            <v>16.8843</v>
          </cell>
          <cell r="D475">
            <v>972210</v>
          </cell>
          <cell r="E475">
            <v>4019.5</v>
          </cell>
          <cell r="F475">
            <v>60.500700000000002</v>
          </cell>
          <cell r="G475">
            <v>424339</v>
          </cell>
          <cell r="H475">
            <v>6618.83</v>
          </cell>
          <cell r="I475">
            <v>52.171500000000002</v>
          </cell>
          <cell r="J475">
            <v>886623</v>
          </cell>
          <cell r="L475" t="e">
            <v>#VALUE!</v>
          </cell>
          <cell r="M475">
            <v>6.3870646939420332</v>
          </cell>
          <cell r="N475">
            <v>6.9886145805980826</v>
          </cell>
        </row>
        <row r="476">
          <cell r="A476">
            <v>37329</v>
          </cell>
          <cell r="B476">
            <v>1818</v>
          </cell>
          <cell r="C476">
            <v>17.1907</v>
          </cell>
          <cell r="D476">
            <v>972210</v>
          </cell>
          <cell r="E476">
            <v>4144.5</v>
          </cell>
          <cell r="F476">
            <v>61.2498</v>
          </cell>
          <cell r="G476">
            <v>424339</v>
          </cell>
          <cell r="H476">
            <v>6790.75</v>
          </cell>
          <cell r="I476">
            <v>53.087600000000002</v>
          </cell>
          <cell r="J476">
            <v>886623</v>
          </cell>
          <cell r="L476">
            <v>9.1930530511551147</v>
          </cell>
          <cell r="M476">
            <v>6.2711253184220048</v>
          </cell>
          <cell r="N476">
            <v>6.9312943599455137</v>
          </cell>
        </row>
        <row r="477">
          <cell r="A477">
            <v>37330</v>
          </cell>
          <cell r="B477">
            <v>1818</v>
          </cell>
          <cell r="C477">
            <v>17.2988</v>
          </cell>
          <cell r="D477">
            <v>972210</v>
          </cell>
          <cell r="E477">
            <v>4144.5</v>
          </cell>
          <cell r="F477">
            <v>61.073600000000006</v>
          </cell>
          <cell r="G477">
            <v>424339</v>
          </cell>
          <cell r="H477">
            <v>6790.75</v>
          </cell>
          <cell r="I477">
            <v>52.798400000000001</v>
          </cell>
          <cell r="J477">
            <v>886895</v>
          </cell>
          <cell r="L477">
            <v>9.2508615775577567</v>
          </cell>
          <cell r="M477">
            <v>6.2530848957413445</v>
          </cell>
          <cell r="N477">
            <v>6.8956502548319403</v>
          </cell>
        </row>
        <row r="478">
          <cell r="A478">
            <v>37333</v>
          </cell>
          <cell r="B478">
            <v>1818</v>
          </cell>
          <cell r="C478">
            <v>17.614100000000001</v>
          </cell>
          <cell r="D478">
            <v>972210</v>
          </cell>
          <cell r="E478">
            <v>4144.5</v>
          </cell>
          <cell r="F478">
            <v>62.351400000000005</v>
          </cell>
          <cell r="G478">
            <v>424339</v>
          </cell>
          <cell r="H478">
            <v>6790.75</v>
          </cell>
          <cell r="I478">
            <v>54.100200000000001</v>
          </cell>
          <cell r="J478">
            <v>886895</v>
          </cell>
          <cell r="L478">
            <v>9.419474235973599</v>
          </cell>
          <cell r="M478">
            <v>6.3839137952949692</v>
          </cell>
          <cell r="N478">
            <v>7.0656697535618305</v>
          </cell>
        </row>
        <row r="479">
          <cell r="A479">
            <v>37334</v>
          </cell>
          <cell r="B479">
            <v>1818</v>
          </cell>
          <cell r="C479">
            <v>17.929500000000001</v>
          </cell>
          <cell r="D479">
            <v>972210</v>
          </cell>
          <cell r="E479">
            <v>4144.5</v>
          </cell>
          <cell r="F479">
            <v>62.0871</v>
          </cell>
          <cell r="G479">
            <v>424339</v>
          </cell>
          <cell r="H479">
            <v>6790.75</v>
          </cell>
          <cell r="I479">
            <v>54.775300000000001</v>
          </cell>
          <cell r="J479">
            <v>886895</v>
          </cell>
          <cell r="L479">
            <v>9.5881403712871283</v>
          </cell>
          <cell r="M479">
            <v>6.3568531612739774</v>
          </cell>
          <cell r="N479">
            <v>7.1538401050693965</v>
          </cell>
        </row>
        <row r="480">
          <cell r="A480">
            <v>37335</v>
          </cell>
          <cell r="B480">
            <v>1818</v>
          </cell>
          <cell r="C480">
            <v>18.0105</v>
          </cell>
          <cell r="D480">
            <v>972210</v>
          </cell>
          <cell r="E480">
            <v>4144.5</v>
          </cell>
          <cell r="F480">
            <v>62.351400000000005</v>
          </cell>
          <cell r="G480">
            <v>424339</v>
          </cell>
          <cell r="H480">
            <v>6790.75</v>
          </cell>
          <cell r="I480">
            <v>53.521599999999999</v>
          </cell>
          <cell r="J480">
            <v>886895</v>
          </cell>
          <cell r="L480">
            <v>9.6314566584158428</v>
          </cell>
          <cell r="M480">
            <v>6.3839137952949692</v>
          </cell>
          <cell r="N480">
            <v>6.990102629606449</v>
          </cell>
        </row>
        <row r="481">
          <cell r="A481">
            <v>37336</v>
          </cell>
          <cell r="B481">
            <v>1818</v>
          </cell>
          <cell r="C481">
            <v>18.334900000000001</v>
          </cell>
          <cell r="D481">
            <v>972210</v>
          </cell>
          <cell r="E481">
            <v>4144.5</v>
          </cell>
          <cell r="F481">
            <v>62.263300000000001</v>
          </cell>
          <cell r="G481">
            <v>424339</v>
          </cell>
          <cell r="H481">
            <v>6790.75</v>
          </cell>
          <cell r="I481">
            <v>53.135899999999999</v>
          </cell>
          <cell r="J481">
            <v>886895</v>
          </cell>
          <cell r="L481">
            <v>9.8049357145214522</v>
          </cell>
          <cell r="M481">
            <v>6.3748935839546395</v>
          </cell>
          <cell r="N481">
            <v>6.9397289004160072</v>
          </cell>
        </row>
        <row r="482">
          <cell r="A482">
            <v>37337</v>
          </cell>
          <cell r="B482">
            <v>1818</v>
          </cell>
          <cell r="C482">
            <v>18.650200000000002</v>
          </cell>
          <cell r="D482">
            <v>972210</v>
          </cell>
          <cell r="E482">
            <v>4144.5</v>
          </cell>
          <cell r="F482">
            <v>62.0871</v>
          </cell>
          <cell r="G482">
            <v>424339</v>
          </cell>
          <cell r="H482">
            <v>6790.75</v>
          </cell>
          <cell r="I482">
            <v>54.003800000000005</v>
          </cell>
          <cell r="J482">
            <v>886895</v>
          </cell>
          <cell r="L482">
            <v>9.9735483729372962</v>
          </cell>
          <cell r="M482">
            <v>6.3568531612739774</v>
          </cell>
          <cell r="N482">
            <v>7.0530795863490781</v>
          </cell>
        </row>
        <row r="483">
          <cell r="A483">
            <v>37340</v>
          </cell>
          <cell r="B483">
            <v>1818</v>
          </cell>
          <cell r="C483">
            <v>18.884499999999999</v>
          </cell>
          <cell r="D483">
            <v>972210</v>
          </cell>
          <cell r="E483">
            <v>4144.5</v>
          </cell>
          <cell r="F483">
            <v>62.483600000000003</v>
          </cell>
          <cell r="G483">
            <v>424339</v>
          </cell>
          <cell r="H483">
            <v>6790.75</v>
          </cell>
          <cell r="I483">
            <v>53.618000000000002</v>
          </cell>
          <cell r="J483">
            <v>886895</v>
          </cell>
          <cell r="L483">
            <v>10.098844744224424</v>
          </cell>
          <cell r="M483">
            <v>6.3974492316081557</v>
          </cell>
          <cell r="N483">
            <v>7.0026927968192023</v>
          </cell>
        </row>
        <row r="484">
          <cell r="A484">
            <v>37341</v>
          </cell>
          <cell r="B484">
            <v>1818</v>
          </cell>
          <cell r="C484">
            <v>18.7944</v>
          </cell>
          <cell r="D484">
            <v>972210</v>
          </cell>
          <cell r="E484">
            <v>4144.5</v>
          </cell>
          <cell r="F484">
            <v>62.043000000000006</v>
          </cell>
          <cell r="G484">
            <v>424339</v>
          </cell>
          <cell r="H484">
            <v>6790.75</v>
          </cell>
          <cell r="I484">
            <v>53.714500000000001</v>
          </cell>
          <cell r="J484">
            <v>886895</v>
          </cell>
          <cell r="L484">
            <v>10.050662059405939</v>
          </cell>
          <cell r="M484">
            <v>6.3523379363011223</v>
          </cell>
          <cell r="N484">
            <v>7.0152960243713878</v>
          </cell>
        </row>
        <row r="485">
          <cell r="A485">
            <v>37342</v>
          </cell>
          <cell r="B485">
            <v>1818</v>
          </cell>
          <cell r="C485">
            <v>19.353000000000002</v>
          </cell>
          <cell r="D485">
            <v>972210</v>
          </cell>
          <cell r="E485">
            <v>4144.5</v>
          </cell>
          <cell r="F485">
            <v>62.351400000000005</v>
          </cell>
          <cell r="G485">
            <v>424339</v>
          </cell>
          <cell r="H485">
            <v>6790.75</v>
          </cell>
          <cell r="I485">
            <v>54.534200000000006</v>
          </cell>
          <cell r="J485">
            <v>886895</v>
          </cell>
          <cell r="L485">
            <v>10.349384009900993</v>
          </cell>
          <cell r="M485">
            <v>6.3839137952949692</v>
          </cell>
          <cell r="N485">
            <v>7.1223516266980829</v>
          </cell>
        </row>
        <row r="486">
          <cell r="A486">
            <v>37343</v>
          </cell>
          <cell r="B486">
            <v>1818</v>
          </cell>
          <cell r="C486">
            <v>19.7134</v>
          </cell>
          <cell r="D486">
            <v>972210</v>
          </cell>
          <cell r="E486">
            <v>4144.5</v>
          </cell>
          <cell r="F486">
            <v>63.893700000000003</v>
          </cell>
          <cell r="G486">
            <v>424339</v>
          </cell>
          <cell r="H486">
            <v>6790.75</v>
          </cell>
          <cell r="I486">
            <v>55.836100000000002</v>
          </cell>
          <cell r="J486">
            <v>886895</v>
          </cell>
          <cell r="L486">
            <v>10.542114749174917</v>
          </cell>
          <cell r="M486">
            <v>6.5418238060803482</v>
          </cell>
          <cell r="N486">
            <v>7.2923841857674043</v>
          </cell>
        </row>
        <row r="487">
          <cell r="A487">
            <v>37344</v>
          </cell>
          <cell r="B487">
            <v>1818</v>
          </cell>
          <cell r="C487">
            <v>19.7134</v>
          </cell>
          <cell r="D487">
            <v>972210</v>
          </cell>
          <cell r="E487">
            <v>4144.5</v>
          </cell>
          <cell r="F487">
            <v>63.893700000000003</v>
          </cell>
          <cell r="G487">
            <v>424339</v>
          </cell>
          <cell r="H487">
            <v>6790.75</v>
          </cell>
          <cell r="I487">
            <v>55.836100000000002</v>
          </cell>
          <cell r="J487">
            <v>886895</v>
          </cell>
          <cell r="L487">
            <v>10.542114749174917</v>
          </cell>
          <cell r="M487">
            <v>6.5418238060803482</v>
          </cell>
          <cell r="N487">
            <v>7.2923841857674043</v>
          </cell>
        </row>
        <row r="488">
          <cell r="A488">
            <v>37347</v>
          </cell>
          <cell r="B488">
            <v>1818</v>
          </cell>
          <cell r="C488">
            <v>19.7134</v>
          </cell>
          <cell r="D488">
            <v>972210</v>
          </cell>
          <cell r="E488">
            <v>4144.5</v>
          </cell>
          <cell r="F488">
            <v>63.893700000000003</v>
          </cell>
          <cell r="G488">
            <v>424339</v>
          </cell>
          <cell r="H488">
            <v>6790.75</v>
          </cell>
          <cell r="I488">
            <v>55.836100000000002</v>
          </cell>
          <cell r="J488">
            <v>886895</v>
          </cell>
          <cell r="L488">
            <v>10.542114749174917</v>
          </cell>
          <cell r="M488">
            <v>6.5418238060803482</v>
          </cell>
          <cell r="N488">
            <v>7.2923841857674043</v>
          </cell>
        </row>
        <row r="489">
          <cell r="A489">
            <v>37348</v>
          </cell>
          <cell r="B489">
            <v>1818</v>
          </cell>
          <cell r="C489">
            <v>20.362100000000002</v>
          </cell>
          <cell r="D489">
            <v>972210</v>
          </cell>
          <cell r="E489">
            <v>4144.5</v>
          </cell>
          <cell r="F489">
            <v>63.100500000000004</v>
          </cell>
          <cell r="G489">
            <v>424339</v>
          </cell>
          <cell r="H489">
            <v>6790.75</v>
          </cell>
          <cell r="I489">
            <v>55.257400000000004</v>
          </cell>
          <cell r="J489">
            <v>886895</v>
          </cell>
          <cell r="L489">
            <v>10.889019384488449</v>
          </cell>
          <cell r="M489">
            <v>6.4606111882012307</v>
          </cell>
          <cell r="N489">
            <v>7.2168040014725925</v>
          </cell>
        </row>
        <row r="490">
          <cell r="A490">
            <v>37349</v>
          </cell>
          <cell r="B490">
            <v>1818</v>
          </cell>
          <cell r="C490">
            <v>19.749400000000001</v>
          </cell>
          <cell r="D490">
            <v>972210</v>
          </cell>
          <cell r="E490">
            <v>4144.5</v>
          </cell>
          <cell r="F490">
            <v>64.686800000000005</v>
          </cell>
          <cell r="G490">
            <v>424339</v>
          </cell>
          <cell r="H490">
            <v>6790.75</v>
          </cell>
          <cell r="I490">
            <v>55.6432</v>
          </cell>
          <cell r="J490">
            <v>886895</v>
          </cell>
          <cell r="L490">
            <v>10.561366432343235</v>
          </cell>
          <cell r="M490">
            <v>6.6230261853540844</v>
          </cell>
          <cell r="N490">
            <v>7.2671907910024665</v>
          </cell>
        </row>
        <row r="491">
          <cell r="A491">
            <v>37350</v>
          </cell>
          <cell r="B491">
            <v>1818</v>
          </cell>
          <cell r="C491">
            <v>19.298999999999999</v>
          </cell>
          <cell r="D491">
            <v>972210</v>
          </cell>
          <cell r="E491">
            <v>4144.5</v>
          </cell>
          <cell r="F491">
            <v>63.805500000000002</v>
          </cell>
          <cell r="G491">
            <v>424339</v>
          </cell>
          <cell r="H491">
            <v>6790.75</v>
          </cell>
          <cell r="I491">
            <v>54.486000000000004</v>
          </cell>
          <cell r="J491">
            <v>886895</v>
          </cell>
          <cell r="L491">
            <v>10.320506485148515</v>
          </cell>
          <cell r="M491">
            <v>6.5327933561346363</v>
          </cell>
          <cell r="N491">
            <v>7.1160565430917071</v>
          </cell>
        </row>
        <row r="492">
          <cell r="A492">
            <v>37351</v>
          </cell>
          <cell r="B492">
            <v>1818</v>
          </cell>
          <cell r="C492">
            <v>19.641300000000001</v>
          </cell>
          <cell r="D492">
            <v>972210</v>
          </cell>
          <cell r="E492">
            <v>4144.5</v>
          </cell>
          <cell r="F492">
            <v>63.0124</v>
          </cell>
          <cell r="G492">
            <v>424339</v>
          </cell>
          <cell r="H492">
            <v>6790.75</v>
          </cell>
          <cell r="I492">
            <v>54.341300000000004</v>
          </cell>
          <cell r="J492">
            <v>886895</v>
          </cell>
          <cell r="L492">
            <v>10.503557905940596</v>
          </cell>
          <cell r="M492">
            <v>6.4515909768609001</v>
          </cell>
          <cell r="N492">
            <v>7.097158231933145</v>
          </cell>
        </row>
        <row r="493">
          <cell r="A493">
            <v>37354</v>
          </cell>
          <cell r="B493">
            <v>1818</v>
          </cell>
          <cell r="C493">
            <v>19.289899999999999</v>
          </cell>
          <cell r="D493">
            <v>972210</v>
          </cell>
          <cell r="E493">
            <v>4144.5</v>
          </cell>
          <cell r="F493">
            <v>61.778600000000004</v>
          </cell>
          <cell r="G493">
            <v>424339</v>
          </cell>
          <cell r="H493">
            <v>6790.75</v>
          </cell>
          <cell r="I493">
            <v>52.894800000000004</v>
          </cell>
          <cell r="J493">
            <v>886895</v>
          </cell>
          <cell r="L493">
            <v>10.315640087458744</v>
          </cell>
          <cell r="M493">
            <v>6.3252670636747501</v>
          </cell>
          <cell r="N493">
            <v>6.9082404220446945</v>
          </cell>
        </row>
        <row r="494">
          <cell r="A494">
            <v>37355</v>
          </cell>
          <cell r="B494">
            <v>1818</v>
          </cell>
          <cell r="C494">
            <v>19.758400000000002</v>
          </cell>
          <cell r="D494">
            <v>972210</v>
          </cell>
          <cell r="E494">
            <v>4144.5</v>
          </cell>
          <cell r="F494">
            <v>62.395500000000006</v>
          </cell>
          <cell r="G494">
            <v>424339</v>
          </cell>
          <cell r="H494">
            <v>6790.75</v>
          </cell>
          <cell r="I494">
            <v>53.473400000000005</v>
          </cell>
          <cell r="J494">
            <v>886895</v>
          </cell>
          <cell r="L494">
            <v>10.566179353135317</v>
          </cell>
          <cell r="M494">
            <v>6.3884290202678251</v>
          </cell>
          <cell r="N494">
            <v>6.9838075460000733</v>
          </cell>
        </row>
        <row r="495">
          <cell r="A495">
            <v>37356</v>
          </cell>
          <cell r="B495">
            <v>1818</v>
          </cell>
          <cell r="C495">
            <v>19.551200000000001</v>
          </cell>
          <cell r="D495">
            <v>972210</v>
          </cell>
          <cell r="E495">
            <v>4144.5</v>
          </cell>
          <cell r="F495">
            <v>64.422499999999999</v>
          </cell>
          <cell r="G495">
            <v>424339</v>
          </cell>
          <cell r="H495">
            <v>6790.75</v>
          </cell>
          <cell r="I495">
            <v>54.244900000000001</v>
          </cell>
          <cell r="J495">
            <v>886895</v>
          </cell>
          <cell r="L495">
            <v>10.455375221122114</v>
          </cell>
          <cell r="M495">
            <v>6.5959655513330917</v>
          </cell>
          <cell r="N495">
            <v>7.0845680647203917</v>
          </cell>
        </row>
        <row r="496">
          <cell r="A496">
            <v>37357</v>
          </cell>
          <cell r="B496">
            <v>1818</v>
          </cell>
          <cell r="C496">
            <v>19.371000000000002</v>
          </cell>
          <cell r="D496">
            <v>972210</v>
          </cell>
          <cell r="E496">
            <v>4144.5</v>
          </cell>
          <cell r="F496">
            <v>62.880200000000002</v>
          </cell>
          <cell r="G496">
            <v>424339</v>
          </cell>
          <cell r="H496">
            <v>6790.75</v>
          </cell>
          <cell r="I496">
            <v>53.232300000000002</v>
          </cell>
          <cell r="J496">
            <v>886895</v>
          </cell>
          <cell r="L496">
            <v>10.359009851485151</v>
          </cell>
          <cell r="M496">
            <v>6.4380555405477145</v>
          </cell>
          <cell r="N496">
            <v>6.9523190676287605</v>
          </cell>
        </row>
        <row r="497">
          <cell r="A497">
            <v>37358</v>
          </cell>
          <cell r="B497">
            <v>1818</v>
          </cell>
          <cell r="C497">
            <v>19.7224</v>
          </cell>
          <cell r="D497">
            <v>972210</v>
          </cell>
          <cell r="E497">
            <v>4144.5</v>
          </cell>
          <cell r="F497">
            <v>63.629300000000001</v>
          </cell>
          <cell r="G497">
            <v>424339</v>
          </cell>
          <cell r="H497">
            <v>6790.75</v>
          </cell>
          <cell r="I497">
            <v>52.798400000000001</v>
          </cell>
          <cell r="J497">
            <v>886895</v>
          </cell>
          <cell r="L497">
            <v>10.546927669966998</v>
          </cell>
          <cell r="M497">
            <v>6.5147529334539751</v>
          </cell>
          <cell r="N497">
            <v>6.8956502548319403</v>
          </cell>
        </row>
        <row r="498">
          <cell r="A498">
            <v>37361</v>
          </cell>
          <cell r="B498">
            <v>1818</v>
          </cell>
          <cell r="C498">
            <v>19.965700000000002</v>
          </cell>
          <cell r="D498">
            <v>972210</v>
          </cell>
          <cell r="E498">
            <v>4144.5</v>
          </cell>
          <cell r="F498">
            <v>64.202200000000005</v>
          </cell>
          <cell r="G498">
            <v>424339</v>
          </cell>
          <cell r="H498">
            <v>6790.75</v>
          </cell>
          <cell r="I498">
            <v>53.425200000000004</v>
          </cell>
          <cell r="J498">
            <v>886895</v>
          </cell>
          <cell r="L498">
            <v>10.677036962046204</v>
          </cell>
          <cell r="M498">
            <v>6.5734099036795763</v>
          </cell>
          <cell r="N498">
            <v>6.9775124623936975</v>
          </cell>
        </row>
        <row r="499">
          <cell r="A499">
            <v>37362</v>
          </cell>
          <cell r="B499">
            <v>1818</v>
          </cell>
          <cell r="C499">
            <v>20.632400000000001</v>
          </cell>
          <cell r="D499">
            <v>972210</v>
          </cell>
          <cell r="E499">
            <v>4144.5</v>
          </cell>
          <cell r="F499">
            <v>65.568100000000001</v>
          </cell>
          <cell r="G499">
            <v>424339</v>
          </cell>
          <cell r="H499">
            <v>6790.75</v>
          </cell>
          <cell r="I499">
            <v>55.691400000000002</v>
          </cell>
          <cell r="J499">
            <v>886895</v>
          </cell>
          <cell r="L499">
            <v>11.033567438943896</v>
          </cell>
          <cell r="M499">
            <v>6.7132590145735316</v>
          </cell>
          <cell r="N499">
            <v>7.2734858746088431</v>
          </cell>
        </row>
        <row r="500">
          <cell r="A500">
            <v>37363</v>
          </cell>
          <cell r="B500">
            <v>1818</v>
          </cell>
          <cell r="C500">
            <v>20.272000000000002</v>
          </cell>
          <cell r="D500">
            <v>972210</v>
          </cell>
          <cell r="E500">
            <v>4144.5</v>
          </cell>
          <cell r="F500">
            <v>65.127499999999998</v>
          </cell>
          <cell r="G500">
            <v>424339</v>
          </cell>
          <cell r="H500">
            <v>6790.75</v>
          </cell>
          <cell r="I500">
            <v>55.450300000000006</v>
          </cell>
          <cell r="J500">
            <v>886895</v>
          </cell>
          <cell r="L500">
            <v>10.840836699669968</v>
          </cell>
          <cell r="M500">
            <v>6.6681477192664982</v>
          </cell>
          <cell r="N500">
            <v>7.2419973962375295</v>
          </cell>
        </row>
        <row r="501">
          <cell r="A501">
            <v>37364</v>
          </cell>
          <cell r="B501">
            <v>2089.33</v>
          </cell>
          <cell r="C501">
            <v>20.632400000000001</v>
          </cell>
          <cell r="D501">
            <v>972210</v>
          </cell>
          <cell r="E501">
            <v>4292.33</v>
          </cell>
          <cell r="F501">
            <v>66.537599999999998</v>
          </cell>
          <cell r="G501">
            <v>424339</v>
          </cell>
          <cell r="H501">
            <v>6838.33</v>
          </cell>
          <cell r="I501">
            <v>56.221800000000002</v>
          </cell>
          <cell r="J501">
            <v>886895</v>
          </cell>
          <cell r="L501">
            <v>9.6006976418277645</v>
          </cell>
          <cell r="M501">
            <v>6.5778956059762406</v>
          </cell>
          <cell r="N501">
            <v>7.2916681866771569</v>
          </cell>
        </row>
        <row r="502">
          <cell r="A502">
            <v>37365</v>
          </cell>
          <cell r="B502">
            <v>2089.33</v>
          </cell>
          <cell r="C502">
            <v>21.0108</v>
          </cell>
          <cell r="D502">
            <v>972210</v>
          </cell>
          <cell r="E502">
            <v>4292.33</v>
          </cell>
          <cell r="F502">
            <v>69.313699999999997</v>
          </cell>
          <cell r="G502">
            <v>424339</v>
          </cell>
          <cell r="H502">
            <v>6838.33</v>
          </cell>
          <cell r="I502">
            <v>57.861200000000004</v>
          </cell>
          <cell r="J502">
            <v>886895</v>
          </cell>
          <cell r="L502">
            <v>9.7767752667122974</v>
          </cell>
          <cell r="M502">
            <v>6.8523403709174273</v>
          </cell>
          <cell r="N502">
            <v>7.5042896400144494</v>
          </cell>
        </row>
        <row r="503">
          <cell r="A503">
            <v>37368</v>
          </cell>
          <cell r="B503">
            <v>2089.33</v>
          </cell>
          <cell r="C503">
            <v>20.947800000000001</v>
          </cell>
          <cell r="D503">
            <v>972210</v>
          </cell>
          <cell r="E503">
            <v>4292.33</v>
          </cell>
          <cell r="F503">
            <v>67.903599999999997</v>
          </cell>
          <cell r="G503">
            <v>424339</v>
          </cell>
          <cell r="H503">
            <v>6838.33</v>
          </cell>
          <cell r="I503">
            <v>56.607500000000002</v>
          </cell>
          <cell r="J503">
            <v>886895</v>
          </cell>
          <cell r="L503">
            <v>9.7474600173261301</v>
          </cell>
          <cell r="M503">
            <v>6.7129381292677861</v>
          </cell>
          <cell r="N503">
            <v>7.3416914235639403</v>
          </cell>
        </row>
        <row r="504">
          <cell r="A504">
            <v>37369</v>
          </cell>
          <cell r="B504">
            <v>2089.33</v>
          </cell>
          <cell r="C504">
            <v>21.037800000000001</v>
          </cell>
          <cell r="D504">
            <v>972210</v>
          </cell>
          <cell r="E504">
            <v>4292.33</v>
          </cell>
          <cell r="F504">
            <v>67.991700000000009</v>
          </cell>
          <cell r="G504">
            <v>424339</v>
          </cell>
          <cell r="H504">
            <v>6838.33</v>
          </cell>
          <cell r="I504">
            <v>56.704000000000001</v>
          </cell>
          <cell r="J504">
            <v>886895</v>
          </cell>
          <cell r="L504">
            <v>9.7893389450206545</v>
          </cell>
          <cell r="M504">
            <v>6.721647680001305</v>
          </cell>
          <cell r="N504">
            <v>7.3542069598864046</v>
          </cell>
        </row>
        <row r="505">
          <cell r="A505">
            <v>37370</v>
          </cell>
          <cell r="B505">
            <v>2089.33</v>
          </cell>
          <cell r="C505">
            <v>20.677400000000002</v>
          </cell>
          <cell r="D505">
            <v>972210</v>
          </cell>
          <cell r="E505">
            <v>4292.33</v>
          </cell>
          <cell r="F505">
            <v>68.079900000000009</v>
          </cell>
          <cell r="G505">
            <v>424339</v>
          </cell>
          <cell r="H505">
            <v>6838.33</v>
          </cell>
          <cell r="I505">
            <v>55.884300000000003</v>
          </cell>
          <cell r="J505">
            <v>886895</v>
          </cell>
          <cell r="L505">
            <v>9.6216371056750276</v>
          </cell>
          <cell r="M505">
            <v>6.7303671167174945</v>
          </cell>
          <cell r="N505">
            <v>7.2478962332177597</v>
          </cell>
        </row>
        <row r="506">
          <cell r="A506">
            <v>37371</v>
          </cell>
          <cell r="B506">
            <v>2089.33</v>
          </cell>
          <cell r="C506">
            <v>21.082900000000002</v>
          </cell>
          <cell r="D506">
            <v>972210</v>
          </cell>
          <cell r="E506">
            <v>4292.33</v>
          </cell>
          <cell r="F506">
            <v>65.039400000000001</v>
          </cell>
          <cell r="G506">
            <v>424339</v>
          </cell>
          <cell r="H506">
            <v>6838.33</v>
          </cell>
          <cell r="I506">
            <v>55.209200000000003</v>
          </cell>
          <cell r="J506">
            <v>886895</v>
          </cell>
          <cell r="L506">
            <v>9.8103249410097995</v>
          </cell>
          <cell r="M506">
            <v>6.4297838135930832</v>
          </cell>
          <cell r="N506">
            <v>7.1603393568312734</v>
          </cell>
        </row>
        <row r="507">
          <cell r="A507">
            <v>37372</v>
          </cell>
          <cell r="B507">
            <v>2089.33</v>
          </cell>
          <cell r="C507">
            <v>21.146000000000001</v>
          </cell>
          <cell r="D507">
            <v>972210</v>
          </cell>
          <cell r="E507">
            <v>4292.33</v>
          </cell>
          <cell r="F507">
            <v>66.801900000000003</v>
          </cell>
          <cell r="G507">
            <v>424339</v>
          </cell>
          <cell r="H507">
            <v>6838.33</v>
          </cell>
          <cell r="I507">
            <v>55.450300000000006</v>
          </cell>
          <cell r="J507">
            <v>886895</v>
          </cell>
          <cell r="L507">
            <v>9.8396867225378486</v>
          </cell>
          <cell r="M507">
            <v>6.6040242581767945</v>
          </cell>
          <cell r="N507">
            <v>7.1916087434358982</v>
          </cell>
        </row>
        <row r="508">
          <cell r="A508">
            <v>37375</v>
          </cell>
          <cell r="B508">
            <v>2089.33</v>
          </cell>
          <cell r="C508">
            <v>20.7225</v>
          </cell>
          <cell r="D508">
            <v>972210</v>
          </cell>
          <cell r="E508">
            <v>4292.33</v>
          </cell>
          <cell r="F508">
            <v>66.052900000000008</v>
          </cell>
          <cell r="G508">
            <v>424339</v>
          </cell>
          <cell r="H508">
            <v>6838.33</v>
          </cell>
          <cell r="I508">
            <v>55.064600000000006</v>
          </cell>
          <cell r="J508">
            <v>886895</v>
          </cell>
          <cell r="L508">
            <v>9.6426231016641708</v>
          </cell>
          <cell r="M508">
            <v>6.5299782479678878</v>
          </cell>
          <cell r="N508">
            <v>7.1415855065491138</v>
          </cell>
        </row>
        <row r="509">
          <cell r="A509">
            <v>37376</v>
          </cell>
          <cell r="B509">
            <v>2089.33</v>
          </cell>
          <cell r="C509">
            <v>21.136900000000001</v>
          </cell>
          <cell r="D509">
            <v>972210</v>
          </cell>
          <cell r="E509">
            <v>4292.33</v>
          </cell>
          <cell r="F509">
            <v>66.978300000000004</v>
          </cell>
          <cell r="G509">
            <v>424339</v>
          </cell>
          <cell r="H509">
            <v>6838.33</v>
          </cell>
          <cell r="I509">
            <v>55.932499999999997</v>
          </cell>
          <cell r="J509">
            <v>886895</v>
          </cell>
          <cell r="L509">
            <v>9.835452297626512</v>
          </cell>
          <cell r="M509">
            <v>6.6214631316091737</v>
          </cell>
          <cell r="N509">
            <v>7.2541475166451459</v>
          </cell>
        </row>
        <row r="510">
          <cell r="A510">
            <v>37377</v>
          </cell>
          <cell r="B510">
            <v>2089.33</v>
          </cell>
          <cell r="C510">
            <v>21.136900000000001</v>
          </cell>
          <cell r="D510">
            <v>972210</v>
          </cell>
          <cell r="E510">
            <v>4292.33</v>
          </cell>
          <cell r="F510">
            <v>66.978300000000004</v>
          </cell>
          <cell r="G510">
            <v>424339</v>
          </cell>
          <cell r="H510">
            <v>6838.33</v>
          </cell>
          <cell r="I510">
            <v>55.932499999999997</v>
          </cell>
          <cell r="J510">
            <v>886895</v>
          </cell>
          <cell r="L510">
            <v>9.835452297626512</v>
          </cell>
          <cell r="M510">
            <v>6.6214631316091737</v>
          </cell>
          <cell r="N510">
            <v>7.2541475166451459</v>
          </cell>
        </row>
        <row r="511">
          <cell r="A511">
            <v>37378</v>
          </cell>
          <cell r="B511">
            <v>2089.33</v>
          </cell>
          <cell r="C511">
            <v>20.875700000000002</v>
          </cell>
          <cell r="D511">
            <v>972210</v>
          </cell>
          <cell r="E511">
            <v>4292.33</v>
          </cell>
          <cell r="F511">
            <v>68.300200000000004</v>
          </cell>
          <cell r="G511">
            <v>424339</v>
          </cell>
          <cell r="H511">
            <v>6838.33</v>
          </cell>
          <cell r="I511">
            <v>56.318200000000004</v>
          </cell>
          <cell r="J511">
            <v>886895</v>
          </cell>
          <cell r="L511">
            <v>9.713910343028628</v>
          </cell>
          <cell r="M511">
            <v>6.7521459365426235</v>
          </cell>
          <cell r="N511">
            <v>7.3041707535319311</v>
          </cell>
        </row>
        <row r="512">
          <cell r="A512">
            <v>37379</v>
          </cell>
          <cell r="B512">
            <v>2089.33</v>
          </cell>
          <cell r="C512">
            <v>20.272000000000002</v>
          </cell>
          <cell r="D512">
            <v>972210</v>
          </cell>
          <cell r="E512">
            <v>4292.33</v>
          </cell>
          <cell r="F512">
            <v>68.696700000000007</v>
          </cell>
          <cell r="G512">
            <v>424339</v>
          </cell>
          <cell r="H512">
            <v>6838.33</v>
          </cell>
          <cell r="I512">
            <v>56.0289</v>
          </cell>
          <cell r="J512">
            <v>886895</v>
          </cell>
          <cell r="L512">
            <v>9.4329958024821376</v>
          </cell>
          <cell r="M512">
            <v>6.7913438578347902</v>
          </cell>
          <cell r="N512">
            <v>7.2666500834999184</v>
          </cell>
        </row>
        <row r="513">
          <cell r="A513">
            <v>37382</v>
          </cell>
          <cell r="B513">
            <v>2089.33</v>
          </cell>
          <cell r="C513">
            <v>20.902699999999999</v>
          </cell>
          <cell r="D513">
            <v>972210</v>
          </cell>
          <cell r="E513">
            <v>4292.33</v>
          </cell>
          <cell r="F513">
            <v>68.256100000000004</v>
          </cell>
          <cell r="G513">
            <v>424339</v>
          </cell>
          <cell r="H513">
            <v>6838.33</v>
          </cell>
          <cell r="I513">
            <v>55.6432</v>
          </cell>
          <cell r="J513">
            <v>886895</v>
          </cell>
          <cell r="L513">
            <v>9.7264740213369834</v>
          </cell>
          <cell r="M513">
            <v>6.7477862181845296</v>
          </cell>
          <cell r="N513">
            <v>7.2166268466131349</v>
          </cell>
        </row>
        <row r="514">
          <cell r="A514">
            <v>37383</v>
          </cell>
          <cell r="B514">
            <v>2089.33</v>
          </cell>
          <cell r="C514">
            <v>20.605399999999999</v>
          </cell>
          <cell r="D514">
            <v>972210</v>
          </cell>
          <cell r="E514">
            <v>4292.33</v>
          </cell>
          <cell r="F514">
            <v>67.7273</v>
          </cell>
          <cell r="G514">
            <v>424339</v>
          </cell>
          <cell r="H514">
            <v>6838.33</v>
          </cell>
          <cell r="I514">
            <v>55.739600000000003</v>
          </cell>
          <cell r="J514">
            <v>886895</v>
          </cell>
          <cell r="L514">
            <v>9.5881339635194056</v>
          </cell>
          <cell r="M514">
            <v>6.6955091418180812</v>
          </cell>
          <cell r="N514">
            <v>7.2291294134679083</v>
          </cell>
        </row>
        <row r="515">
          <cell r="A515">
            <v>37384</v>
          </cell>
          <cell r="B515">
            <v>2089.33</v>
          </cell>
          <cell r="C515">
            <v>21.064900000000002</v>
          </cell>
          <cell r="D515">
            <v>972210</v>
          </cell>
          <cell r="E515">
            <v>4292.33</v>
          </cell>
          <cell r="F515">
            <v>69.269599999999997</v>
          </cell>
          <cell r="G515">
            <v>424339</v>
          </cell>
          <cell r="H515">
            <v>6838.33</v>
          </cell>
          <cell r="I515">
            <v>57.668300000000002</v>
          </cell>
          <cell r="J515">
            <v>886895</v>
          </cell>
          <cell r="L515">
            <v>9.8019491554708935</v>
          </cell>
          <cell r="M515">
            <v>6.8479806525593325</v>
          </cell>
          <cell r="N515">
            <v>7.4792715368372109</v>
          </cell>
        </row>
        <row r="516">
          <cell r="A516">
            <v>37385</v>
          </cell>
          <cell r="B516">
            <v>2089.33</v>
          </cell>
          <cell r="C516">
            <v>21.245100000000001</v>
          </cell>
          <cell r="D516">
            <v>972210</v>
          </cell>
          <cell r="E516">
            <v>4292.33</v>
          </cell>
          <cell r="F516">
            <v>69.1815</v>
          </cell>
          <cell r="G516">
            <v>424339</v>
          </cell>
          <cell r="H516">
            <v>6838.33</v>
          </cell>
          <cell r="I516">
            <v>57.379000000000005</v>
          </cell>
          <cell r="J516">
            <v>886895</v>
          </cell>
          <cell r="L516">
            <v>9.8858000751437061</v>
          </cell>
          <cell r="M516">
            <v>6.8392711018258145</v>
          </cell>
          <cell r="N516">
            <v>7.4417508668052008</v>
          </cell>
        </row>
        <row r="517">
          <cell r="A517">
            <v>37386</v>
          </cell>
          <cell r="B517">
            <v>2089.33</v>
          </cell>
          <cell r="C517">
            <v>21.7316</v>
          </cell>
          <cell r="D517">
            <v>972210</v>
          </cell>
          <cell r="E517">
            <v>4292.33</v>
          </cell>
          <cell r="F517">
            <v>69.049300000000002</v>
          </cell>
          <cell r="G517">
            <v>424339</v>
          </cell>
          <cell r="H517">
            <v>6838.33</v>
          </cell>
          <cell r="I517">
            <v>56.945100000000004</v>
          </cell>
          <cell r="J517">
            <v>886895</v>
          </cell>
          <cell r="L517">
            <v>10.112178945403549</v>
          </cell>
          <cell r="M517">
            <v>6.8262018327342027</v>
          </cell>
          <cell r="N517">
            <v>7.3854763464910294</v>
          </cell>
        </row>
        <row r="518">
          <cell r="A518">
            <v>37389</v>
          </cell>
          <cell r="B518">
            <v>2089.33</v>
          </cell>
          <cell r="C518">
            <v>21.353200000000001</v>
          </cell>
          <cell r="D518">
            <v>972210</v>
          </cell>
          <cell r="E518">
            <v>4292.33</v>
          </cell>
          <cell r="F518">
            <v>70.150800000000004</v>
          </cell>
          <cell r="G518">
            <v>424339</v>
          </cell>
          <cell r="H518">
            <v>6838.33</v>
          </cell>
          <cell r="I518">
            <v>58.1023</v>
          </cell>
          <cell r="J518">
            <v>886895</v>
          </cell>
          <cell r="L518">
            <v>9.9361013205190201</v>
          </cell>
          <cell r="M518">
            <v>6.9350959318598528</v>
          </cell>
          <cell r="N518">
            <v>7.5355590266190724</v>
          </cell>
        </row>
        <row r="519">
          <cell r="A519">
            <v>37390</v>
          </cell>
          <cell r="B519">
            <v>2089.33</v>
          </cell>
          <cell r="C519">
            <v>21.3081</v>
          </cell>
          <cell r="D519">
            <v>972210</v>
          </cell>
          <cell r="E519">
            <v>4292.33</v>
          </cell>
          <cell r="F519">
            <v>70.944000000000003</v>
          </cell>
          <cell r="G519">
            <v>424339</v>
          </cell>
          <cell r="H519">
            <v>6838.33</v>
          </cell>
          <cell r="I519">
            <v>59.066700000000004</v>
          </cell>
          <cell r="J519">
            <v>886895</v>
          </cell>
          <cell r="L519">
            <v>9.9151153245298733</v>
          </cell>
          <cell r="M519">
            <v>7.0135115464095268</v>
          </cell>
          <cell r="N519">
            <v>7.6606365730375705</v>
          </cell>
        </row>
        <row r="520">
          <cell r="A520">
            <v>37391</v>
          </cell>
          <cell r="B520">
            <v>2089.33</v>
          </cell>
          <cell r="C520">
            <v>21.488300000000002</v>
          </cell>
          <cell r="D520">
            <v>972210</v>
          </cell>
          <cell r="E520">
            <v>4292.33</v>
          </cell>
          <cell r="F520">
            <v>70.150800000000004</v>
          </cell>
          <cell r="G520">
            <v>424339</v>
          </cell>
          <cell r="H520">
            <v>6838.33</v>
          </cell>
          <cell r="I520">
            <v>59.066700000000004</v>
          </cell>
          <cell r="J520">
            <v>886895</v>
          </cell>
          <cell r="L520">
            <v>9.9989662442026894</v>
          </cell>
          <cell r="M520">
            <v>6.9350959318598528</v>
          </cell>
          <cell r="N520">
            <v>7.6606365730375705</v>
          </cell>
        </row>
        <row r="521">
          <cell r="A521">
            <v>37392</v>
          </cell>
          <cell r="B521">
            <v>2176.67</v>
          </cell>
          <cell r="C521">
            <v>20.947800000000001</v>
          </cell>
          <cell r="D521">
            <v>972210</v>
          </cell>
          <cell r="E521">
            <v>4574.41</v>
          </cell>
          <cell r="F521">
            <v>67.418900000000008</v>
          </cell>
          <cell r="G521">
            <v>424339</v>
          </cell>
          <cell r="H521">
            <v>6916.16</v>
          </cell>
          <cell r="I521">
            <v>58.488</v>
          </cell>
          <cell r="J521">
            <v>886895</v>
          </cell>
          <cell r="L521">
            <v>9.3563381853932839</v>
          </cell>
          <cell r="M521">
            <v>6.2540237117136419</v>
          </cell>
          <cell r="N521">
            <v>7.5002190174894743</v>
          </cell>
        </row>
        <row r="522">
          <cell r="A522">
            <v>37393</v>
          </cell>
          <cell r="B522">
            <v>2176.67</v>
          </cell>
          <cell r="C522">
            <v>20.785600000000002</v>
          </cell>
          <cell r="D522">
            <v>972210</v>
          </cell>
          <cell r="E522">
            <v>4574.41</v>
          </cell>
          <cell r="F522">
            <v>67.683199999999999</v>
          </cell>
          <cell r="G522">
            <v>424339</v>
          </cell>
          <cell r="H522">
            <v>6916.16</v>
          </cell>
          <cell r="I522">
            <v>58.6327</v>
          </cell>
          <cell r="J522">
            <v>886895</v>
          </cell>
          <cell r="L522">
            <v>9.283891529722009</v>
          </cell>
          <cell r="M522">
            <v>6.2785411462461838</v>
          </cell>
          <cell r="N522">
            <v>7.5187746475645447</v>
          </cell>
        </row>
        <row r="523">
          <cell r="A523">
            <v>37396</v>
          </cell>
          <cell r="B523">
            <v>2176.67</v>
          </cell>
          <cell r="C523">
            <v>21.082900000000002</v>
          </cell>
          <cell r="D523">
            <v>972210</v>
          </cell>
          <cell r="E523">
            <v>4574.41</v>
          </cell>
          <cell r="F523">
            <v>67.286699999999996</v>
          </cell>
          <cell r="G523">
            <v>424339</v>
          </cell>
          <cell r="H523">
            <v>6916.16</v>
          </cell>
          <cell r="I523">
            <v>58.054100000000005</v>
          </cell>
          <cell r="J523">
            <v>886895</v>
          </cell>
          <cell r="L523">
            <v>9.4166806217754662</v>
          </cell>
          <cell r="M523">
            <v>6.2417603562645239</v>
          </cell>
          <cell r="N523">
            <v>7.4445777742996118</v>
          </cell>
        </row>
        <row r="524">
          <cell r="A524">
            <v>37397</v>
          </cell>
          <cell r="B524">
            <v>2176.67</v>
          </cell>
          <cell r="C524">
            <v>21.4162</v>
          </cell>
          <cell r="D524">
            <v>972210</v>
          </cell>
          <cell r="E524">
            <v>4574.41</v>
          </cell>
          <cell r="F524">
            <v>66.625700000000009</v>
          </cell>
          <cell r="G524">
            <v>424339</v>
          </cell>
          <cell r="H524">
            <v>6916.16</v>
          </cell>
          <cell r="I524">
            <v>58.439800000000005</v>
          </cell>
          <cell r="J524">
            <v>886895</v>
          </cell>
          <cell r="L524">
            <v>9.5655491195266169</v>
          </cell>
          <cell r="M524">
            <v>6.1804435790189354</v>
          </cell>
          <cell r="N524">
            <v>7.4940380819703423</v>
          </cell>
        </row>
        <row r="525">
          <cell r="A525">
            <v>37398</v>
          </cell>
          <cell r="B525">
            <v>2176.67</v>
          </cell>
          <cell r="C525">
            <v>21.758600000000001</v>
          </cell>
          <cell r="D525">
            <v>972210</v>
          </cell>
          <cell r="E525">
            <v>4574.41</v>
          </cell>
          <cell r="F525">
            <v>66.581600000000009</v>
          </cell>
          <cell r="G525">
            <v>424339</v>
          </cell>
          <cell r="H525">
            <v>6916.16</v>
          </cell>
          <cell r="I525">
            <v>57.861200000000004</v>
          </cell>
          <cell r="J525">
            <v>886895</v>
          </cell>
          <cell r="L525">
            <v>9.7184821337180178</v>
          </cell>
          <cell r="M525">
            <v>6.1763527017473301</v>
          </cell>
          <cell r="N525">
            <v>7.4198412087054102</v>
          </cell>
        </row>
        <row r="526">
          <cell r="A526">
            <v>37399</v>
          </cell>
          <cell r="B526">
            <v>2176.67</v>
          </cell>
          <cell r="C526">
            <v>21.758600000000001</v>
          </cell>
          <cell r="D526">
            <v>972210</v>
          </cell>
          <cell r="E526">
            <v>4574.41</v>
          </cell>
          <cell r="F526">
            <v>66.625700000000009</v>
          </cell>
          <cell r="G526">
            <v>424339</v>
          </cell>
          <cell r="H526">
            <v>6916.16</v>
          </cell>
          <cell r="I526">
            <v>58.825600000000001</v>
          </cell>
          <cell r="J526">
            <v>886895</v>
          </cell>
          <cell r="L526">
            <v>9.7184821337180178</v>
          </cell>
          <cell r="M526">
            <v>6.1804435790189354</v>
          </cell>
          <cell r="N526">
            <v>7.5435112131587472</v>
          </cell>
        </row>
        <row r="527">
          <cell r="A527">
            <v>37400</v>
          </cell>
          <cell r="B527">
            <v>2176.67</v>
          </cell>
          <cell r="C527">
            <v>21.938800000000001</v>
          </cell>
          <cell r="D527">
            <v>972210</v>
          </cell>
          <cell r="E527">
            <v>4574.41</v>
          </cell>
          <cell r="F527">
            <v>66.625700000000009</v>
          </cell>
          <cell r="G527">
            <v>424339</v>
          </cell>
          <cell r="H527">
            <v>6916.16</v>
          </cell>
          <cell r="I527">
            <v>58.777300000000004</v>
          </cell>
          <cell r="J527">
            <v>886895</v>
          </cell>
          <cell r="L527">
            <v>9.7989684922381439</v>
          </cell>
          <cell r="M527">
            <v>6.1804435790189354</v>
          </cell>
          <cell r="N527">
            <v>7.5373174541219417</v>
          </cell>
        </row>
        <row r="528">
          <cell r="A528">
            <v>37403</v>
          </cell>
          <cell r="B528">
            <v>2176.67</v>
          </cell>
          <cell r="C528">
            <v>21.803700000000003</v>
          </cell>
          <cell r="D528">
            <v>972210</v>
          </cell>
          <cell r="E528">
            <v>4574.41</v>
          </cell>
          <cell r="F528">
            <v>67.15440000000001</v>
          </cell>
          <cell r="G528">
            <v>424339</v>
          </cell>
          <cell r="H528">
            <v>6916.16</v>
          </cell>
          <cell r="I528">
            <v>58.825600000000001</v>
          </cell>
          <cell r="J528">
            <v>886895</v>
          </cell>
          <cell r="L528">
            <v>9.7386260558559634</v>
          </cell>
          <cell r="M528">
            <v>6.2294877244497107</v>
          </cell>
          <cell r="N528">
            <v>7.5435112131587472</v>
          </cell>
        </row>
        <row r="529">
          <cell r="A529">
            <v>37404</v>
          </cell>
          <cell r="B529">
            <v>2176.67</v>
          </cell>
          <cell r="C529">
            <v>21.443300000000001</v>
          </cell>
          <cell r="D529">
            <v>972210</v>
          </cell>
          <cell r="E529">
            <v>4574.41</v>
          </cell>
          <cell r="F529">
            <v>66.449399999999997</v>
          </cell>
          <cell r="G529">
            <v>424339</v>
          </cell>
          <cell r="H529">
            <v>6916.16</v>
          </cell>
          <cell r="I529">
            <v>58.680900000000001</v>
          </cell>
          <cell r="J529">
            <v>886895</v>
          </cell>
          <cell r="L529">
            <v>9.577653338815713</v>
          </cell>
          <cell r="M529">
            <v>6.1640893462982111</v>
          </cell>
          <cell r="N529">
            <v>7.5249555830836767</v>
          </cell>
        </row>
        <row r="530">
          <cell r="A530">
            <v>37405</v>
          </cell>
          <cell r="B530">
            <v>2176.67</v>
          </cell>
          <cell r="C530">
            <v>21.488300000000002</v>
          </cell>
          <cell r="D530">
            <v>972210</v>
          </cell>
          <cell r="E530">
            <v>4574.41</v>
          </cell>
          <cell r="F530">
            <v>66.4054</v>
          </cell>
          <cell r="G530">
            <v>424339</v>
          </cell>
          <cell r="H530">
            <v>6916.16</v>
          </cell>
          <cell r="I530">
            <v>58.488</v>
          </cell>
          <cell r="J530">
            <v>886895</v>
          </cell>
          <cell r="L530">
            <v>9.5977525959378323</v>
          </cell>
          <cell r="M530">
            <v>6.1600077453923019</v>
          </cell>
          <cell r="N530">
            <v>7.5002190174894743</v>
          </cell>
        </row>
        <row r="531">
          <cell r="A531">
            <v>37406</v>
          </cell>
          <cell r="B531">
            <v>2176.67</v>
          </cell>
          <cell r="C531">
            <v>21.5334</v>
          </cell>
          <cell r="D531">
            <v>972210</v>
          </cell>
          <cell r="E531">
            <v>4574.41</v>
          </cell>
          <cell r="F531">
            <v>66.052900000000008</v>
          </cell>
          <cell r="G531">
            <v>424339</v>
          </cell>
          <cell r="H531">
            <v>6916.16</v>
          </cell>
          <cell r="I531">
            <v>57.523700000000005</v>
          </cell>
          <cell r="J531">
            <v>886895</v>
          </cell>
          <cell r="L531">
            <v>9.6178965180757743</v>
          </cell>
          <cell r="M531">
            <v>6.127308556316553</v>
          </cell>
          <cell r="N531">
            <v>7.3765618365538108</v>
          </cell>
        </row>
        <row r="532">
          <cell r="A532">
            <v>37407</v>
          </cell>
          <cell r="B532">
            <v>2176.67</v>
          </cell>
          <cell r="C532">
            <v>22.074000000000002</v>
          </cell>
          <cell r="D532">
            <v>972210</v>
          </cell>
          <cell r="E532">
            <v>4574.41</v>
          </cell>
          <cell r="F532">
            <v>64.114000000000004</v>
          </cell>
          <cell r="G532">
            <v>424339</v>
          </cell>
          <cell r="H532">
            <v>6916.16</v>
          </cell>
          <cell r="I532">
            <v>58.1023</v>
          </cell>
          <cell r="J532">
            <v>886895</v>
          </cell>
          <cell r="L532">
            <v>9.8593555936361525</v>
          </cell>
          <cell r="M532">
            <v>5.9474491018513875</v>
          </cell>
          <cell r="N532">
            <v>7.4507587098187429</v>
          </cell>
        </row>
        <row r="533">
          <cell r="A533">
            <v>37410</v>
          </cell>
          <cell r="B533">
            <v>2176.67</v>
          </cell>
          <cell r="C533">
            <v>21.659500000000001</v>
          </cell>
          <cell r="D533">
            <v>972210</v>
          </cell>
          <cell r="E533">
            <v>4574.41</v>
          </cell>
          <cell r="F533">
            <v>63.893700000000003</v>
          </cell>
          <cell r="G533">
            <v>424339</v>
          </cell>
          <cell r="H533">
            <v>6916.16</v>
          </cell>
          <cell r="I533">
            <v>57.4754</v>
          </cell>
          <cell r="J533">
            <v>886895</v>
          </cell>
          <cell r="L533">
            <v>9.6742191030335327</v>
          </cell>
          <cell r="M533">
            <v>5.9270132682247549</v>
          </cell>
          <cell r="N533">
            <v>7.3703680775170044</v>
          </cell>
        </row>
        <row r="534">
          <cell r="A534">
            <v>37411</v>
          </cell>
          <cell r="B534">
            <v>2176.67</v>
          </cell>
          <cell r="C534">
            <v>20.983800000000002</v>
          </cell>
          <cell r="D534">
            <v>972210</v>
          </cell>
          <cell r="E534">
            <v>4574.41</v>
          </cell>
          <cell r="F534">
            <v>61.6905</v>
          </cell>
          <cell r="G534">
            <v>424339</v>
          </cell>
          <cell r="H534">
            <v>6916.16</v>
          </cell>
          <cell r="I534">
            <v>54.968200000000003</v>
          </cell>
          <cell r="J534">
            <v>886895</v>
          </cell>
          <cell r="L534">
            <v>9.3724175910909793</v>
          </cell>
          <cell r="M534">
            <v>5.7226363792270485</v>
          </cell>
          <cell r="N534">
            <v>7.0488568423807427</v>
          </cell>
        </row>
        <row r="535">
          <cell r="A535">
            <v>37412</v>
          </cell>
          <cell r="B535">
            <v>2176.67</v>
          </cell>
          <cell r="C535">
            <v>20.8126</v>
          </cell>
          <cell r="D535">
            <v>972210</v>
          </cell>
          <cell r="E535">
            <v>4574.41</v>
          </cell>
          <cell r="F535">
            <v>61.822600000000001</v>
          </cell>
          <cell r="G535">
            <v>424339</v>
          </cell>
          <cell r="H535">
            <v>6916.16</v>
          </cell>
          <cell r="I535">
            <v>55.353900000000003</v>
          </cell>
          <cell r="J535">
            <v>886895</v>
          </cell>
          <cell r="L535">
            <v>9.2959510839952788</v>
          </cell>
          <cell r="M535">
            <v>5.7348904583104705</v>
          </cell>
          <cell r="N535">
            <v>7.0983171500514732</v>
          </cell>
        </row>
        <row r="536">
          <cell r="A536">
            <v>37413</v>
          </cell>
          <cell r="B536">
            <v>2176.67</v>
          </cell>
          <cell r="C536">
            <v>21.6325</v>
          </cell>
          <cell r="D536">
            <v>972210</v>
          </cell>
          <cell r="E536">
            <v>4574.41</v>
          </cell>
          <cell r="F536">
            <v>62.219200000000001</v>
          </cell>
          <cell r="G536">
            <v>424339</v>
          </cell>
          <cell r="H536">
            <v>6916.16</v>
          </cell>
          <cell r="I536">
            <v>55.932499999999997</v>
          </cell>
          <cell r="J536">
            <v>886895</v>
          </cell>
          <cell r="L536">
            <v>9.6621595487602612</v>
          </cell>
          <cell r="M536">
            <v>5.7716805246578256</v>
          </cell>
          <cell r="N536">
            <v>7.1725140233164062</v>
          </cell>
        </row>
        <row r="537">
          <cell r="A537">
            <v>37414</v>
          </cell>
          <cell r="B537">
            <v>2176.67</v>
          </cell>
          <cell r="C537">
            <v>21.551400000000001</v>
          </cell>
          <cell r="D537">
            <v>972210</v>
          </cell>
          <cell r="E537">
            <v>4574.41</v>
          </cell>
          <cell r="F537">
            <v>60.412600000000005</v>
          </cell>
          <cell r="G537">
            <v>424339</v>
          </cell>
          <cell r="H537">
            <v>6916.16</v>
          </cell>
          <cell r="I537">
            <v>54.919900000000005</v>
          </cell>
          <cell r="J537">
            <v>886895</v>
          </cell>
          <cell r="L537">
            <v>9.625936220924622</v>
          </cell>
          <cell r="M537">
            <v>5.6040937020074724</v>
          </cell>
          <cell r="N537">
            <v>7.0426630833439363</v>
          </cell>
        </row>
        <row r="538">
          <cell r="A538">
            <v>37417</v>
          </cell>
          <cell r="B538">
            <v>2176.67</v>
          </cell>
          <cell r="C538">
            <v>21.5334</v>
          </cell>
          <cell r="D538">
            <v>972210</v>
          </cell>
          <cell r="E538">
            <v>4574.41</v>
          </cell>
          <cell r="F538">
            <v>60.809200000000004</v>
          </cell>
          <cell r="G538">
            <v>424339</v>
          </cell>
          <cell r="H538">
            <v>6916.16</v>
          </cell>
          <cell r="I538">
            <v>54.5824</v>
          </cell>
          <cell r="J538">
            <v>886895</v>
          </cell>
          <cell r="L538">
            <v>9.6178965180757743</v>
          </cell>
          <cell r="M538">
            <v>5.6408837683548274</v>
          </cell>
          <cell r="N538">
            <v>6.9993837111923387</v>
          </cell>
        </row>
        <row r="539">
          <cell r="A539">
            <v>37418</v>
          </cell>
          <cell r="B539">
            <v>2176.67</v>
          </cell>
          <cell r="C539">
            <v>22.254200000000001</v>
          </cell>
          <cell r="D539">
            <v>972210</v>
          </cell>
          <cell r="E539">
            <v>4574.41</v>
          </cell>
          <cell r="F539">
            <v>62.307400000000001</v>
          </cell>
          <cell r="G539">
            <v>424339</v>
          </cell>
          <cell r="H539">
            <v>6916.16</v>
          </cell>
          <cell r="I539">
            <v>55.305700000000002</v>
          </cell>
          <cell r="J539">
            <v>886895</v>
          </cell>
          <cell r="L539">
            <v>9.9398419521562751</v>
          </cell>
          <cell r="M539">
            <v>5.7798622792010335</v>
          </cell>
          <cell r="N539">
            <v>7.0921362145323421</v>
          </cell>
        </row>
        <row r="540">
          <cell r="A540">
            <v>37419</v>
          </cell>
          <cell r="B540">
            <v>2176.67</v>
          </cell>
          <cell r="C540">
            <v>21.353200000000001</v>
          </cell>
          <cell r="D540">
            <v>972210</v>
          </cell>
          <cell r="E540">
            <v>4574.41</v>
          </cell>
          <cell r="F540">
            <v>60.809200000000004</v>
          </cell>
          <cell r="G540">
            <v>424339</v>
          </cell>
          <cell r="H540">
            <v>6916.16</v>
          </cell>
          <cell r="I540">
            <v>54.052</v>
          </cell>
          <cell r="J540">
            <v>886895</v>
          </cell>
          <cell r="L540">
            <v>9.5374101595556517</v>
          </cell>
          <cell r="M540">
            <v>5.6408837683548274</v>
          </cell>
          <cell r="N540">
            <v>6.931367773446536</v>
          </cell>
        </row>
        <row r="541">
          <cell r="A541">
            <v>37420</v>
          </cell>
          <cell r="B541">
            <v>2176.67</v>
          </cell>
          <cell r="C541">
            <v>20.947800000000001</v>
          </cell>
          <cell r="D541">
            <v>972210</v>
          </cell>
          <cell r="E541">
            <v>4574.41</v>
          </cell>
          <cell r="F541">
            <v>60.456600000000002</v>
          </cell>
          <cell r="G541">
            <v>424339</v>
          </cell>
          <cell r="H541">
            <v>6916.16</v>
          </cell>
          <cell r="I541">
            <v>53.135899999999999</v>
          </cell>
          <cell r="J541">
            <v>886895</v>
          </cell>
          <cell r="L541">
            <v>9.3563381853932839</v>
          </cell>
          <cell r="M541">
            <v>5.6081753029133816</v>
          </cell>
          <cell r="N541">
            <v>6.8138915280300054</v>
          </cell>
        </row>
        <row r="542">
          <cell r="A542">
            <v>37421</v>
          </cell>
          <cell r="B542">
            <v>2176.67</v>
          </cell>
          <cell r="C542">
            <v>20.380100000000002</v>
          </cell>
          <cell r="D542">
            <v>972210</v>
          </cell>
          <cell r="E542">
            <v>4574.41</v>
          </cell>
          <cell r="F542">
            <v>58.517800000000001</v>
          </cell>
          <cell r="G542">
            <v>424339</v>
          </cell>
          <cell r="H542">
            <v>6916.16</v>
          </cell>
          <cell r="I542">
            <v>51.785800000000002</v>
          </cell>
          <cell r="J542">
            <v>886895</v>
          </cell>
          <cell r="L542">
            <v>9.1027748905438131</v>
          </cell>
          <cell r="M542">
            <v>5.4283251248139104</v>
          </cell>
          <cell r="N542">
            <v>6.6407612159059362</v>
          </cell>
        </row>
        <row r="543">
          <cell r="A543">
            <v>37424</v>
          </cell>
          <cell r="B543">
            <v>2176.67</v>
          </cell>
          <cell r="C543">
            <v>20.587300000000003</v>
          </cell>
          <cell r="D543">
            <v>972210</v>
          </cell>
          <cell r="E543">
            <v>4574.41</v>
          </cell>
          <cell r="F543">
            <v>61.205800000000004</v>
          </cell>
          <cell r="G543">
            <v>424339</v>
          </cell>
          <cell r="H543">
            <v>6916.16</v>
          </cell>
          <cell r="I543">
            <v>54.1967</v>
          </cell>
          <cell r="J543">
            <v>886895</v>
          </cell>
          <cell r="L543">
            <v>9.1953208033372089</v>
          </cell>
          <cell r="M543">
            <v>5.6776738347021807</v>
          </cell>
          <cell r="N543">
            <v>6.9499234035216073</v>
          </cell>
        </row>
        <row r="544">
          <cell r="A544">
            <v>37425</v>
          </cell>
          <cell r="B544">
            <v>2176.67</v>
          </cell>
          <cell r="C544">
            <v>20.776600000000002</v>
          </cell>
          <cell r="D544">
            <v>972210</v>
          </cell>
          <cell r="E544">
            <v>4574.41</v>
          </cell>
          <cell r="F544">
            <v>61.161700000000003</v>
          </cell>
          <cell r="G544">
            <v>429225</v>
          </cell>
          <cell r="H544">
            <v>6916.16</v>
          </cell>
          <cell r="I544">
            <v>54.1967</v>
          </cell>
          <cell r="J544">
            <v>886895</v>
          </cell>
          <cell r="L544">
            <v>9.2798716782975852</v>
          </cell>
          <cell r="M544">
            <v>5.7389107409480129</v>
          </cell>
          <cell r="N544">
            <v>6.9499234035216073</v>
          </cell>
        </row>
        <row r="545">
          <cell r="A545">
            <v>37426</v>
          </cell>
          <cell r="B545">
            <v>2176.67</v>
          </cell>
          <cell r="C545">
            <v>21.082900000000002</v>
          </cell>
          <cell r="D545">
            <v>972210</v>
          </cell>
          <cell r="E545">
            <v>4574.41</v>
          </cell>
          <cell r="F545">
            <v>58.65</v>
          </cell>
          <cell r="G545">
            <v>429225</v>
          </cell>
          <cell r="H545">
            <v>6916.16</v>
          </cell>
          <cell r="I545">
            <v>52.991199999999999</v>
          </cell>
          <cell r="J545">
            <v>886895</v>
          </cell>
          <cell r="L545">
            <v>9.4166806217754662</v>
          </cell>
          <cell r="M545">
            <v>5.5032334771041516</v>
          </cell>
          <cell r="N545">
            <v>6.795335897954935</v>
          </cell>
        </row>
        <row r="546">
          <cell r="A546">
            <v>37427</v>
          </cell>
          <cell r="B546">
            <v>2158</v>
          </cell>
          <cell r="C546">
            <v>20.344100000000001</v>
          </cell>
          <cell r="D546">
            <v>972210</v>
          </cell>
          <cell r="E546">
            <v>4638</v>
          </cell>
          <cell r="F546">
            <v>57.592500000000001</v>
          </cell>
          <cell r="G546">
            <v>429225</v>
          </cell>
          <cell r="H546">
            <v>6961.5</v>
          </cell>
          <cell r="I546">
            <v>51.882200000000005</v>
          </cell>
          <cell r="J546">
            <v>886895</v>
          </cell>
          <cell r="L546">
            <v>9.1653092961075071</v>
          </cell>
          <cell r="M546">
            <v>5.3299139311125483</v>
          </cell>
          <cell r="N546">
            <v>6.6097915347267113</v>
          </cell>
        </row>
        <row r="547">
          <cell r="A547">
            <v>37428</v>
          </cell>
          <cell r="B547">
            <v>2158</v>
          </cell>
          <cell r="C547">
            <v>20.902699999999999</v>
          </cell>
          <cell r="D547">
            <v>972210</v>
          </cell>
          <cell r="E547">
            <v>4638</v>
          </cell>
          <cell r="F547">
            <v>57.284000000000006</v>
          </cell>
          <cell r="G547">
            <v>429225</v>
          </cell>
          <cell r="H547">
            <v>6961.5</v>
          </cell>
          <cell r="I547">
            <v>52.798400000000001</v>
          </cell>
          <cell r="J547">
            <v>886895</v>
          </cell>
          <cell r="L547">
            <v>9.4169666204819276</v>
          </cell>
          <cell r="M547">
            <v>5.3013637128072455</v>
          </cell>
          <cell r="N547">
            <v>6.7265154015657549</v>
          </cell>
        </row>
        <row r="548">
          <cell r="A548">
            <v>37431</v>
          </cell>
          <cell r="B548">
            <v>2158</v>
          </cell>
          <cell r="C548">
            <v>19.9116</v>
          </cell>
          <cell r="D548">
            <v>972210</v>
          </cell>
          <cell r="E548">
            <v>4638</v>
          </cell>
          <cell r="F548">
            <v>55.785800000000002</v>
          </cell>
          <cell r="G548">
            <v>429225</v>
          </cell>
          <cell r="H548">
            <v>6961.5</v>
          </cell>
          <cell r="I548">
            <v>50.821400000000004</v>
          </cell>
          <cell r="J548">
            <v>886895</v>
          </cell>
          <cell r="L548">
            <v>8.9704618331788701</v>
          </cell>
          <cell r="M548">
            <v>5.1627123771021992</v>
          </cell>
          <cell r="N548">
            <v>6.4746456299648072</v>
          </cell>
        </row>
        <row r="549">
          <cell r="A549">
            <v>37432</v>
          </cell>
          <cell r="B549">
            <v>2158</v>
          </cell>
          <cell r="C549">
            <v>20.947800000000001</v>
          </cell>
          <cell r="D549">
            <v>972210</v>
          </cell>
          <cell r="E549">
            <v>4638</v>
          </cell>
          <cell r="F549">
            <v>57.195900000000002</v>
          </cell>
          <cell r="G549">
            <v>429225</v>
          </cell>
          <cell r="H549">
            <v>6961.5</v>
          </cell>
          <cell r="I549">
            <v>52.460799999999999</v>
          </cell>
          <cell r="J549">
            <v>886895</v>
          </cell>
          <cell r="L549">
            <v>9.4372848183503244</v>
          </cell>
          <cell r="M549">
            <v>5.2932104738033638</v>
          </cell>
          <cell r="N549">
            <v>6.6835051664152836</v>
          </cell>
        </row>
        <row r="550">
          <cell r="A550">
            <v>37433</v>
          </cell>
          <cell r="B550">
            <v>2158</v>
          </cell>
          <cell r="C550">
            <v>20.0017</v>
          </cell>
          <cell r="D550">
            <v>972210</v>
          </cell>
          <cell r="E550">
            <v>4638</v>
          </cell>
          <cell r="F550">
            <v>54.507899999999999</v>
          </cell>
          <cell r="G550">
            <v>429225</v>
          </cell>
          <cell r="H550">
            <v>6961.5</v>
          </cell>
          <cell r="I550">
            <v>50.435700000000004</v>
          </cell>
          <cell r="J550">
            <v>886895</v>
          </cell>
          <cell r="L550">
            <v>9.0110531774791465</v>
          </cell>
          <cell r="M550">
            <v>5.0444487661707633</v>
          </cell>
          <cell r="N550">
            <v>6.4255074555052785</v>
          </cell>
        </row>
        <row r="551">
          <cell r="A551">
            <v>37434</v>
          </cell>
          <cell r="B551">
            <v>2158</v>
          </cell>
          <cell r="C551">
            <v>19.632300000000001</v>
          </cell>
          <cell r="D551">
            <v>972210</v>
          </cell>
          <cell r="E551">
            <v>4638</v>
          </cell>
          <cell r="F551">
            <v>55.521500000000003</v>
          </cell>
          <cell r="G551">
            <v>429225</v>
          </cell>
          <cell r="H551">
            <v>6961.5</v>
          </cell>
          <cell r="I551">
            <v>51.255400000000002</v>
          </cell>
          <cell r="J551">
            <v>886895</v>
          </cell>
          <cell r="L551">
            <v>8.8446331709916599</v>
          </cell>
          <cell r="M551">
            <v>5.1382526600905569</v>
          </cell>
          <cell r="N551">
            <v>6.529937223730518</v>
          </cell>
        </row>
        <row r="552">
          <cell r="A552">
            <v>37435</v>
          </cell>
          <cell r="B552">
            <v>2158</v>
          </cell>
          <cell r="C552">
            <v>20.272000000000002</v>
          </cell>
          <cell r="D552">
            <v>972210</v>
          </cell>
          <cell r="E552">
            <v>4638</v>
          </cell>
          <cell r="F552">
            <v>58.782200000000003</v>
          </cell>
          <cell r="G552">
            <v>429225</v>
          </cell>
          <cell r="H552">
            <v>6961.5</v>
          </cell>
          <cell r="I552">
            <v>54.003800000000005</v>
          </cell>
          <cell r="J552">
            <v>886895</v>
          </cell>
          <cell r="L552">
            <v>9.1328272103799826</v>
          </cell>
          <cell r="M552">
            <v>5.44001504851229</v>
          </cell>
          <cell r="N552">
            <v>6.8800833442505214</v>
          </cell>
        </row>
        <row r="553">
          <cell r="A553">
            <v>37438</v>
          </cell>
          <cell r="B553">
            <v>2158</v>
          </cell>
          <cell r="C553">
            <v>20.542300000000001</v>
          </cell>
          <cell r="D553">
            <v>972210</v>
          </cell>
          <cell r="E553">
            <v>4638</v>
          </cell>
          <cell r="F553">
            <v>59.046600000000005</v>
          </cell>
          <cell r="G553">
            <v>429225</v>
          </cell>
          <cell r="H553">
            <v>6961.5</v>
          </cell>
          <cell r="I553">
            <v>53.377000000000002</v>
          </cell>
          <cell r="J553">
            <v>894519</v>
          </cell>
          <cell r="L553">
            <v>9.2546012432808151</v>
          </cell>
          <cell r="M553">
            <v>5.4644840200517466</v>
          </cell>
          <cell r="N553">
            <v>6.8586857233354888</v>
          </cell>
        </row>
        <row r="554">
          <cell r="A554">
            <v>37439</v>
          </cell>
          <cell r="B554">
            <v>2158</v>
          </cell>
          <cell r="C554">
            <v>18.785399999999999</v>
          </cell>
          <cell r="D554">
            <v>972210</v>
          </cell>
          <cell r="E554">
            <v>4638</v>
          </cell>
          <cell r="F554">
            <v>55.433300000000003</v>
          </cell>
          <cell r="G554">
            <v>429225</v>
          </cell>
          <cell r="H554">
            <v>6961.5</v>
          </cell>
          <cell r="I554">
            <v>48.217700000000001</v>
          </cell>
          <cell r="J554">
            <v>894519</v>
          </cell>
          <cell r="L554">
            <v>8.4630925551436498</v>
          </cell>
          <cell r="M554">
            <v>5.1300901665588619</v>
          </cell>
          <cell r="N554">
            <v>6.195740686102134</v>
          </cell>
        </row>
        <row r="555">
          <cell r="A555">
            <v>37440</v>
          </cell>
          <cell r="B555">
            <v>2158</v>
          </cell>
          <cell r="C555">
            <v>18.082599999999999</v>
          </cell>
          <cell r="D555">
            <v>972210</v>
          </cell>
          <cell r="E555">
            <v>4638</v>
          </cell>
          <cell r="F555">
            <v>53.450400000000002</v>
          </cell>
          <cell r="G555">
            <v>429225</v>
          </cell>
          <cell r="H555">
            <v>6961.5</v>
          </cell>
          <cell r="I555">
            <v>48.699800000000003</v>
          </cell>
          <cell r="J555">
            <v>894519</v>
          </cell>
          <cell r="L555">
            <v>8.1464710593141803</v>
          </cell>
          <cell r="M555">
            <v>4.9465821345407504</v>
          </cell>
          <cell r="N555">
            <v>6.2576881988364574</v>
          </cell>
        </row>
        <row r="556">
          <cell r="A556">
            <v>37441</v>
          </cell>
          <cell r="B556">
            <v>2158</v>
          </cell>
          <cell r="C556">
            <v>18.253800000000002</v>
          </cell>
          <cell r="D556">
            <v>972210</v>
          </cell>
          <cell r="E556">
            <v>4638</v>
          </cell>
          <cell r="F556">
            <v>53.6267</v>
          </cell>
          <cell r="G556">
            <v>429225</v>
          </cell>
          <cell r="H556">
            <v>6961.5</v>
          </cell>
          <cell r="I556">
            <v>49.374900000000004</v>
          </cell>
          <cell r="J556">
            <v>894519</v>
          </cell>
          <cell r="L556">
            <v>8.2235991186283606</v>
          </cell>
          <cell r="M556">
            <v>4.9628978670763262</v>
          </cell>
          <cell r="N556">
            <v>6.3444352758888174</v>
          </cell>
        </row>
        <row r="557">
          <cell r="A557">
            <v>37442</v>
          </cell>
          <cell r="B557">
            <v>2158</v>
          </cell>
          <cell r="C557">
            <v>18.920500000000001</v>
          </cell>
          <cell r="D557">
            <v>972210</v>
          </cell>
          <cell r="E557">
            <v>4638</v>
          </cell>
          <cell r="F557">
            <v>56.579000000000001</v>
          </cell>
          <cell r="G557">
            <v>429225</v>
          </cell>
          <cell r="H557">
            <v>6961.5</v>
          </cell>
          <cell r="I557">
            <v>51.882200000000005</v>
          </cell>
          <cell r="J557">
            <v>894519</v>
          </cell>
          <cell r="L557">
            <v>8.5239570458758109</v>
          </cell>
          <cell r="M557">
            <v>5.236119291720569</v>
          </cell>
          <cell r="N557">
            <v>6.6666111702650293</v>
          </cell>
        </row>
        <row r="558">
          <cell r="A558">
            <v>37445</v>
          </cell>
          <cell r="B558">
            <v>2158</v>
          </cell>
          <cell r="C558">
            <v>18.920500000000001</v>
          </cell>
          <cell r="D558">
            <v>972210</v>
          </cell>
          <cell r="E558">
            <v>4638</v>
          </cell>
          <cell r="F558">
            <v>55.653600000000004</v>
          </cell>
          <cell r="G558">
            <v>429225</v>
          </cell>
          <cell r="H558">
            <v>6961.5</v>
          </cell>
          <cell r="I558">
            <v>52.750100000000003</v>
          </cell>
          <cell r="J558">
            <v>894519</v>
          </cell>
          <cell r="L558">
            <v>8.5239570458758109</v>
          </cell>
          <cell r="M558">
            <v>5.1504778913324705</v>
          </cell>
          <cell r="N558">
            <v>6.7781321126050429</v>
          </cell>
        </row>
        <row r="559">
          <cell r="A559">
            <v>37446</v>
          </cell>
          <cell r="B559">
            <v>2158</v>
          </cell>
          <cell r="C559">
            <v>18.470100000000002</v>
          </cell>
          <cell r="D559">
            <v>972210</v>
          </cell>
          <cell r="E559">
            <v>4638</v>
          </cell>
          <cell r="F559">
            <v>55.168900000000001</v>
          </cell>
          <cell r="G559">
            <v>429225</v>
          </cell>
          <cell r="H559">
            <v>6961.5</v>
          </cell>
          <cell r="I559">
            <v>51.4482</v>
          </cell>
          <cell r="J559">
            <v>894519</v>
          </cell>
          <cell r="L559">
            <v>8.3210453758109377</v>
          </cell>
          <cell r="M559">
            <v>5.1056211950194044</v>
          </cell>
          <cell r="N559">
            <v>6.6108442743374267</v>
          </cell>
        </row>
        <row r="560">
          <cell r="A560">
            <v>37447</v>
          </cell>
          <cell r="B560">
            <v>2158</v>
          </cell>
          <cell r="C560">
            <v>19.0106</v>
          </cell>
          <cell r="D560">
            <v>972210</v>
          </cell>
          <cell r="E560">
            <v>4638</v>
          </cell>
          <cell r="F560">
            <v>53.2301</v>
          </cell>
          <cell r="G560">
            <v>429225</v>
          </cell>
          <cell r="H560">
            <v>6961.5</v>
          </cell>
          <cell r="I560">
            <v>49.664200000000001</v>
          </cell>
          <cell r="J560">
            <v>894519</v>
          </cell>
          <cell r="L560">
            <v>8.564548390176089</v>
          </cell>
          <cell r="M560">
            <v>4.9261944097671408</v>
          </cell>
          <cell r="N560">
            <v>6.381608923335488</v>
          </cell>
        </row>
        <row r="561">
          <cell r="A561">
            <v>37448</v>
          </cell>
          <cell r="B561">
            <v>2158</v>
          </cell>
          <cell r="C561">
            <v>18.659300000000002</v>
          </cell>
          <cell r="D561">
            <v>972210</v>
          </cell>
          <cell r="E561">
            <v>4638</v>
          </cell>
          <cell r="F561">
            <v>50.938700000000004</v>
          </cell>
          <cell r="G561">
            <v>429225</v>
          </cell>
          <cell r="H561">
            <v>6961.5</v>
          </cell>
          <cell r="I561">
            <v>47.234000000000002</v>
          </cell>
          <cell r="J561">
            <v>894519</v>
          </cell>
          <cell r="L561">
            <v>8.4062826936978698</v>
          </cell>
          <cell r="M561">
            <v>4.7141361594437257</v>
          </cell>
          <cell r="N561">
            <v>6.0693400051712993</v>
          </cell>
        </row>
        <row r="562">
          <cell r="A562">
            <v>37449</v>
          </cell>
          <cell r="B562">
            <v>2158</v>
          </cell>
          <cell r="C562">
            <v>18.920500000000001</v>
          </cell>
          <cell r="D562">
            <v>972210</v>
          </cell>
          <cell r="E562">
            <v>4638</v>
          </cell>
          <cell r="F562">
            <v>50.586200000000005</v>
          </cell>
          <cell r="G562">
            <v>429225</v>
          </cell>
          <cell r="H562">
            <v>6961.5</v>
          </cell>
          <cell r="I562">
            <v>45.806800000000003</v>
          </cell>
          <cell r="J562">
            <v>894519</v>
          </cell>
          <cell r="L562">
            <v>8.5239570458758109</v>
          </cell>
          <cell r="M562">
            <v>4.6815139489003883</v>
          </cell>
          <cell r="N562">
            <v>5.8859517243697486</v>
          </cell>
        </row>
        <row r="563">
          <cell r="A563">
            <v>37452</v>
          </cell>
          <cell r="B563">
            <v>2158</v>
          </cell>
          <cell r="C563">
            <v>18.470100000000002</v>
          </cell>
          <cell r="D563">
            <v>972210</v>
          </cell>
          <cell r="E563">
            <v>4638</v>
          </cell>
          <cell r="F563">
            <v>47.1051</v>
          </cell>
          <cell r="G563">
            <v>429225</v>
          </cell>
          <cell r="H563">
            <v>6961.5</v>
          </cell>
          <cell r="I563">
            <v>42.981200000000001</v>
          </cell>
          <cell r="J563">
            <v>894519</v>
          </cell>
          <cell r="L563">
            <v>8.3210453758109377</v>
          </cell>
          <cell r="M563">
            <v>4.3593545811772314</v>
          </cell>
          <cell r="N563">
            <v>5.5228758231415647</v>
          </cell>
        </row>
        <row r="564">
          <cell r="A564">
            <v>37453</v>
          </cell>
          <cell r="B564">
            <v>2158</v>
          </cell>
          <cell r="C564">
            <v>18.244800000000001</v>
          </cell>
          <cell r="D564">
            <v>972210</v>
          </cell>
          <cell r="E564">
            <v>4638</v>
          </cell>
          <cell r="F564">
            <v>47.237300000000005</v>
          </cell>
          <cell r="G564">
            <v>429225</v>
          </cell>
          <cell r="H564">
            <v>6961.5</v>
          </cell>
          <cell r="I564">
            <v>43.685200000000002</v>
          </cell>
          <cell r="J564">
            <v>894519</v>
          </cell>
          <cell r="L564">
            <v>8.2195444893419847</v>
          </cell>
          <cell r="M564">
            <v>4.3715890669469601</v>
          </cell>
          <cell r="N564">
            <v>5.6133364100840346</v>
          </cell>
        </row>
        <row r="565">
          <cell r="A565">
            <v>37454</v>
          </cell>
          <cell r="B565">
            <v>2158</v>
          </cell>
          <cell r="C565">
            <v>18.821400000000001</v>
          </cell>
          <cell r="D565">
            <v>972210</v>
          </cell>
          <cell r="E565">
            <v>4638</v>
          </cell>
          <cell r="F565">
            <v>49.616800000000005</v>
          </cell>
          <cell r="G565">
            <v>429225</v>
          </cell>
          <cell r="H565">
            <v>6961.5</v>
          </cell>
          <cell r="I565">
            <v>45.5657</v>
          </cell>
          <cell r="J565">
            <v>894519</v>
          </cell>
          <cell r="L565">
            <v>8.4793110722891569</v>
          </cell>
          <cell r="M565">
            <v>4.5918005562742561</v>
          </cell>
          <cell r="N565">
            <v>5.8549715432449903</v>
          </cell>
        </row>
        <row r="566">
          <cell r="A566">
            <v>37455</v>
          </cell>
          <cell r="B566">
            <v>2168.08</v>
          </cell>
          <cell r="C566">
            <v>18.379899999999999</v>
          </cell>
          <cell r="D566">
            <v>972210</v>
          </cell>
          <cell r="E566">
            <v>4646.41</v>
          </cell>
          <cell r="F566">
            <v>49.8371</v>
          </cell>
          <cell r="G566">
            <v>429225</v>
          </cell>
          <cell r="H566">
            <v>6890.58</v>
          </cell>
          <cell r="I566">
            <v>45.093200000000003</v>
          </cell>
          <cell r="J566">
            <v>894519</v>
          </cell>
          <cell r="L566">
            <v>8.2419110821556405</v>
          </cell>
          <cell r="M566">
            <v>4.6038402223437016</v>
          </cell>
          <cell r="N566">
            <v>5.8538938914866385</v>
          </cell>
        </row>
        <row r="567">
          <cell r="A567">
            <v>37456</v>
          </cell>
          <cell r="B567">
            <v>2168.08</v>
          </cell>
          <cell r="C567">
            <v>17.343800000000002</v>
          </cell>
          <cell r="D567">
            <v>972210</v>
          </cell>
          <cell r="E567">
            <v>4646.41</v>
          </cell>
          <cell r="F567">
            <v>44.945900000000002</v>
          </cell>
          <cell r="G567">
            <v>429225</v>
          </cell>
          <cell r="H567">
            <v>6890.58</v>
          </cell>
          <cell r="I567">
            <v>42.123000000000005</v>
          </cell>
          <cell r="J567">
            <v>894519</v>
          </cell>
          <cell r="L567">
            <v>7.7773033273679939</v>
          </cell>
          <cell r="M567">
            <v>4.1520020677254061</v>
          </cell>
          <cell r="N567">
            <v>5.4683094655312043</v>
          </cell>
        </row>
        <row r="568">
          <cell r="A568">
            <v>37459</v>
          </cell>
          <cell r="B568">
            <v>2168.08</v>
          </cell>
          <cell r="C568">
            <v>17.028500000000001</v>
          </cell>
          <cell r="D568">
            <v>972210</v>
          </cell>
          <cell r="E568">
            <v>4646.41</v>
          </cell>
          <cell r="F568">
            <v>42.381399999999999</v>
          </cell>
          <cell r="G568">
            <v>429225</v>
          </cell>
          <cell r="H568">
            <v>6890.58</v>
          </cell>
          <cell r="I568">
            <v>39.4131</v>
          </cell>
          <cell r="J568">
            <v>894519</v>
          </cell>
          <cell r="L568">
            <v>7.6359165644256679</v>
          </cell>
          <cell r="M568">
            <v>3.9150992734175416</v>
          </cell>
          <cell r="N568">
            <v>5.1165165775449957</v>
          </cell>
        </row>
        <row r="569">
          <cell r="A569">
            <v>37460</v>
          </cell>
          <cell r="B569">
            <v>2168.08</v>
          </cell>
          <cell r="C569">
            <v>16.758200000000002</v>
          </cell>
          <cell r="D569">
            <v>972210</v>
          </cell>
          <cell r="E569">
            <v>4646.41</v>
          </cell>
          <cell r="F569">
            <v>39.949000000000005</v>
          </cell>
          <cell r="G569">
            <v>429225</v>
          </cell>
          <cell r="H569">
            <v>6890.58</v>
          </cell>
          <cell r="I569">
            <v>37.850900000000003</v>
          </cell>
          <cell r="J569">
            <v>894519</v>
          </cell>
          <cell r="L569">
            <v>7.5147086924836728</v>
          </cell>
          <cell r="M569">
            <v>3.6903995826885709</v>
          </cell>
          <cell r="N569">
            <v>4.9137154226639854</v>
          </cell>
        </row>
        <row r="570">
          <cell r="A570">
            <v>37461</v>
          </cell>
          <cell r="B570">
            <v>2168.08</v>
          </cell>
          <cell r="C570">
            <v>15.9924</v>
          </cell>
          <cell r="D570">
            <v>972210</v>
          </cell>
          <cell r="E570">
            <v>4646.41</v>
          </cell>
          <cell r="F570">
            <v>39.702200000000005</v>
          </cell>
          <cell r="G570">
            <v>429225</v>
          </cell>
          <cell r="H570">
            <v>6890.58</v>
          </cell>
          <cell r="I570">
            <v>37.9377</v>
          </cell>
          <cell r="J570">
            <v>894519</v>
          </cell>
          <cell r="L570">
            <v>7.1713088096380204</v>
          </cell>
          <cell r="M570">
            <v>3.6676007487501106</v>
          </cell>
          <cell r="N570">
            <v>4.9249835959091977</v>
          </cell>
        </row>
        <row r="571">
          <cell r="A571">
            <v>37462</v>
          </cell>
          <cell r="B571">
            <v>2168.08</v>
          </cell>
          <cell r="C571">
            <v>16.758200000000002</v>
          </cell>
          <cell r="D571">
            <v>972210</v>
          </cell>
          <cell r="E571">
            <v>4646.41</v>
          </cell>
          <cell r="F571">
            <v>44.593400000000003</v>
          </cell>
          <cell r="G571">
            <v>429225</v>
          </cell>
          <cell r="H571">
            <v>6890.58</v>
          </cell>
          <cell r="I571">
            <v>41.177900000000001</v>
          </cell>
          <cell r="J571">
            <v>894519</v>
          </cell>
          <cell r="L571">
            <v>7.5147086924836728</v>
          </cell>
          <cell r="M571">
            <v>4.1194389033684073</v>
          </cell>
          <cell r="N571">
            <v>5.34561879117578</v>
          </cell>
        </row>
        <row r="572">
          <cell r="A572">
            <v>37463</v>
          </cell>
          <cell r="B572">
            <v>2168.08</v>
          </cell>
          <cell r="C572">
            <v>16.8933</v>
          </cell>
          <cell r="D572">
            <v>972210</v>
          </cell>
          <cell r="E572">
            <v>4646.41</v>
          </cell>
          <cell r="F572">
            <v>45.210300000000004</v>
          </cell>
          <cell r="G572">
            <v>429225</v>
          </cell>
          <cell r="H572">
            <v>6890.58</v>
          </cell>
          <cell r="I572">
            <v>41.650400000000005</v>
          </cell>
          <cell r="J572">
            <v>894519</v>
          </cell>
          <cell r="L572">
            <v>7.5752902074646693</v>
          </cell>
          <cell r="M572">
            <v>4.1764267504374351</v>
          </cell>
          <cell r="N572">
            <v>5.4069576374702866</v>
          </cell>
        </row>
        <row r="573">
          <cell r="A573">
            <v>37466</v>
          </cell>
          <cell r="B573">
            <v>2168.08</v>
          </cell>
          <cell r="C573">
            <v>18.019600000000001</v>
          </cell>
          <cell r="D573">
            <v>972210</v>
          </cell>
          <cell r="E573">
            <v>4646.41</v>
          </cell>
          <cell r="F573">
            <v>48.5152</v>
          </cell>
          <cell r="G573">
            <v>429225</v>
          </cell>
          <cell r="H573">
            <v>6890.58</v>
          </cell>
          <cell r="I573">
            <v>45.112400000000001</v>
          </cell>
          <cell r="J573">
            <v>894519</v>
          </cell>
          <cell r="L573">
            <v>8.080345428212981</v>
          </cell>
          <cell r="M573">
            <v>4.4817260465606781</v>
          </cell>
          <cell r="N573">
            <v>5.8563863906376525</v>
          </cell>
        </row>
        <row r="574">
          <cell r="A574">
            <v>37467</v>
          </cell>
          <cell r="B574">
            <v>2168.08</v>
          </cell>
          <cell r="C574">
            <v>18.1907</v>
          </cell>
          <cell r="D574">
            <v>972210</v>
          </cell>
          <cell r="E574">
            <v>4646.41</v>
          </cell>
          <cell r="F574">
            <v>48.5152</v>
          </cell>
          <cell r="G574">
            <v>429225</v>
          </cell>
          <cell r="H574">
            <v>6890.58</v>
          </cell>
          <cell r="I574">
            <v>44.167400000000001</v>
          </cell>
          <cell r="J574">
            <v>894519</v>
          </cell>
          <cell r="L574">
            <v>8.1570700559942448</v>
          </cell>
          <cell r="M574">
            <v>4.4817260465606781</v>
          </cell>
          <cell r="N574">
            <v>5.7337086980486403</v>
          </cell>
        </row>
        <row r="575">
          <cell r="A575">
            <v>37468</v>
          </cell>
          <cell r="B575">
            <v>2168.08</v>
          </cell>
          <cell r="C575">
            <v>18.830400000000001</v>
          </cell>
          <cell r="D575">
            <v>972210</v>
          </cell>
          <cell r="E575">
            <v>4646.41</v>
          </cell>
          <cell r="F575">
            <v>50.233699999999999</v>
          </cell>
          <cell r="G575">
            <v>429225</v>
          </cell>
          <cell r="H575">
            <v>6890.58</v>
          </cell>
          <cell r="I575">
            <v>45.2089</v>
          </cell>
          <cell r="J575">
            <v>894519</v>
          </cell>
          <cell r="L575">
            <v>8.4439242020589642</v>
          </cell>
          <cell r="M575">
            <v>4.6404772464117459</v>
          </cell>
          <cell r="N575">
            <v>5.8689137952247856</v>
          </cell>
        </row>
        <row r="576">
          <cell r="A576">
            <v>37469</v>
          </cell>
          <cell r="B576">
            <v>2168.08</v>
          </cell>
          <cell r="C576">
            <v>18.1096</v>
          </cell>
          <cell r="D576">
            <v>972210</v>
          </cell>
          <cell r="E576">
            <v>4646.41</v>
          </cell>
          <cell r="F576">
            <v>46.003500000000003</v>
          </cell>
          <cell r="G576">
            <v>429225</v>
          </cell>
          <cell r="H576">
            <v>6890.58</v>
          </cell>
          <cell r="I576">
            <v>44.128800000000005</v>
          </cell>
          <cell r="J576">
            <v>894519</v>
          </cell>
          <cell r="L576">
            <v>8.1207032102136463</v>
          </cell>
          <cell r="M576">
            <v>4.2497007985735227</v>
          </cell>
          <cell r="N576">
            <v>5.7286977362137881</v>
          </cell>
        </row>
        <row r="577">
          <cell r="A577">
            <v>37470</v>
          </cell>
          <cell r="B577">
            <v>2168.08</v>
          </cell>
          <cell r="C577">
            <v>18.407</v>
          </cell>
          <cell r="D577">
            <v>972210</v>
          </cell>
          <cell r="E577">
            <v>4646.41</v>
          </cell>
          <cell r="F577">
            <v>49.264300000000006</v>
          </cell>
          <cell r="G577">
            <v>429225</v>
          </cell>
          <cell r="H577">
            <v>6890.58</v>
          </cell>
          <cell r="I577">
            <v>43.781600000000005</v>
          </cell>
          <cell r="J577">
            <v>894519</v>
          </cell>
          <cell r="L577">
            <v>8.2540632587358402</v>
          </cell>
          <cell r="M577">
            <v>4.5509262349857211</v>
          </cell>
          <cell r="N577">
            <v>5.6836250432329365</v>
          </cell>
        </row>
        <row r="578">
          <cell r="A578">
            <v>37473</v>
          </cell>
          <cell r="B578">
            <v>2168.08</v>
          </cell>
          <cell r="C578">
            <v>18.920500000000001</v>
          </cell>
          <cell r="D578">
            <v>972210</v>
          </cell>
          <cell r="E578">
            <v>4646.41</v>
          </cell>
          <cell r="F578">
            <v>47.237300000000005</v>
          </cell>
          <cell r="G578">
            <v>429225</v>
          </cell>
          <cell r="H578">
            <v>6890.58</v>
          </cell>
          <cell r="I578">
            <v>42.4315</v>
          </cell>
          <cell r="J578">
            <v>894519</v>
          </cell>
          <cell r="L578">
            <v>8.484326826039629</v>
          </cell>
          <cell r="M578">
            <v>4.3636764927115772</v>
          </cell>
          <cell r="N578">
            <v>5.5083582149107917</v>
          </cell>
        </row>
        <row r="579">
          <cell r="A579">
            <v>37474</v>
          </cell>
          <cell r="B579">
            <v>2168.08</v>
          </cell>
          <cell r="C579">
            <v>19.371000000000002</v>
          </cell>
          <cell r="D579">
            <v>972210</v>
          </cell>
          <cell r="E579">
            <v>4646.41</v>
          </cell>
          <cell r="F579">
            <v>50.4099</v>
          </cell>
          <cell r="G579">
            <v>429225</v>
          </cell>
          <cell r="H579">
            <v>6890.58</v>
          </cell>
          <cell r="I579">
            <v>44.871400000000001</v>
          </cell>
          <cell r="J579">
            <v>894519</v>
          </cell>
          <cell r="L579">
            <v>8.6863399459429562</v>
          </cell>
          <cell r="M579">
            <v>4.6567542097016839</v>
          </cell>
          <cell r="N579">
            <v>5.8251003335858522</v>
          </cell>
        </row>
        <row r="580">
          <cell r="A580">
            <v>37475</v>
          </cell>
          <cell r="B580">
            <v>2168.08</v>
          </cell>
          <cell r="C580">
            <v>18.2898</v>
          </cell>
          <cell r="D580">
            <v>972210</v>
          </cell>
          <cell r="E580">
            <v>4646.41</v>
          </cell>
          <cell r="F580">
            <v>51.115000000000002</v>
          </cell>
          <cell r="G580">
            <v>429225</v>
          </cell>
          <cell r="H580">
            <v>6890.58</v>
          </cell>
          <cell r="I580">
            <v>45.083500000000001</v>
          </cell>
          <cell r="J580">
            <v>894519</v>
          </cell>
          <cell r="L580">
            <v>8.2015084581749758</v>
          </cell>
          <cell r="M580">
            <v>4.7218897761928025</v>
          </cell>
          <cell r="N580">
            <v>5.8526346601447203</v>
          </cell>
        </row>
        <row r="581">
          <cell r="A581">
            <v>37476</v>
          </cell>
          <cell r="B581">
            <v>2168.08</v>
          </cell>
          <cell r="C581">
            <v>19.190799999999999</v>
          </cell>
          <cell r="D581">
            <v>972210</v>
          </cell>
          <cell r="E581">
            <v>4646.41</v>
          </cell>
          <cell r="F581">
            <v>53.1419</v>
          </cell>
          <cell r="G581">
            <v>429225</v>
          </cell>
          <cell r="H581">
            <v>6890.58</v>
          </cell>
          <cell r="I581">
            <v>47.639099999999999</v>
          </cell>
          <cell r="J581">
            <v>894519</v>
          </cell>
          <cell r="L581">
            <v>8.6055346979816232</v>
          </cell>
          <cell r="M581">
            <v>4.9091302806898227</v>
          </cell>
          <cell r="N581">
            <v>6.1843966825579271</v>
          </cell>
        </row>
        <row r="582">
          <cell r="A582">
            <v>37477</v>
          </cell>
          <cell r="B582">
            <v>2168.08</v>
          </cell>
          <cell r="C582">
            <v>20.1188</v>
          </cell>
          <cell r="D582">
            <v>972210</v>
          </cell>
          <cell r="E582">
            <v>4646.41</v>
          </cell>
          <cell r="F582">
            <v>54.860500000000002</v>
          </cell>
          <cell r="G582">
            <v>429225</v>
          </cell>
          <cell r="H582">
            <v>6890.58</v>
          </cell>
          <cell r="I582">
            <v>47.446200000000005</v>
          </cell>
          <cell r="J582">
            <v>894519</v>
          </cell>
          <cell r="L582">
            <v>9.0216682723884727</v>
          </cell>
          <cell r="M582">
            <v>5.0678907183180133</v>
          </cell>
          <cell r="N582">
            <v>6.1593548551500756</v>
          </cell>
        </row>
        <row r="583">
          <cell r="A583">
            <v>37480</v>
          </cell>
          <cell r="B583">
            <v>2168.08</v>
          </cell>
          <cell r="C583">
            <v>20.0017</v>
          </cell>
          <cell r="D583">
            <v>972210</v>
          </cell>
          <cell r="E583">
            <v>4646.41</v>
          </cell>
          <cell r="F583">
            <v>54.111400000000003</v>
          </cell>
          <cell r="G583">
            <v>429225</v>
          </cell>
          <cell r="H583">
            <v>6890.58</v>
          </cell>
          <cell r="I583">
            <v>46.732600000000005</v>
          </cell>
          <cell r="J583">
            <v>894519</v>
          </cell>
          <cell r="L583">
            <v>8.9691583138076094</v>
          </cell>
          <cell r="M583">
            <v>4.998690529892972</v>
          </cell>
          <cell r="N583">
            <v>6.0667169700373558</v>
          </cell>
        </row>
        <row r="584">
          <cell r="A584">
            <v>37481</v>
          </cell>
          <cell r="B584">
            <v>2168.08</v>
          </cell>
          <cell r="C584">
            <v>20.7225</v>
          </cell>
          <cell r="D584">
            <v>972210</v>
          </cell>
          <cell r="E584">
            <v>4646.41</v>
          </cell>
          <cell r="F584">
            <v>54.6402</v>
          </cell>
          <cell r="G584">
            <v>429225</v>
          </cell>
          <cell r="H584">
            <v>6890.58</v>
          </cell>
          <cell r="I584">
            <v>47.127900000000004</v>
          </cell>
          <cell r="J584">
            <v>894519</v>
          </cell>
          <cell r="L584">
            <v>9.2923793056529291</v>
          </cell>
          <cell r="M584">
            <v>5.0475398953170298</v>
          </cell>
          <cell r="N584">
            <v>6.1180338926621571</v>
          </cell>
        </row>
        <row r="585">
          <cell r="A585">
            <v>37482</v>
          </cell>
          <cell r="B585">
            <v>2168.08</v>
          </cell>
          <cell r="C585">
            <v>19.8215</v>
          </cell>
          <cell r="D585">
            <v>972210</v>
          </cell>
          <cell r="E585">
            <v>4646.41</v>
          </cell>
          <cell r="F585">
            <v>51.291200000000003</v>
          </cell>
          <cell r="G585">
            <v>429225</v>
          </cell>
          <cell r="H585">
            <v>6890.58</v>
          </cell>
          <cell r="I585">
            <v>44.5242</v>
          </cell>
          <cell r="J585">
            <v>894519</v>
          </cell>
          <cell r="L585">
            <v>8.8883530658462782</v>
          </cell>
          <cell r="M585">
            <v>4.7381667394827414</v>
          </cell>
          <cell r="N585">
            <v>5.7800276406050006</v>
          </cell>
        </row>
        <row r="586">
          <cell r="A586">
            <v>37483</v>
          </cell>
          <cell r="B586">
            <v>2183.67</v>
          </cell>
          <cell r="C586">
            <v>20.497300000000003</v>
          </cell>
          <cell r="D586">
            <v>972210</v>
          </cell>
          <cell r="E586">
            <v>4709.33</v>
          </cell>
          <cell r="F586">
            <v>53.318200000000004</v>
          </cell>
          <cell r="G586">
            <v>429225</v>
          </cell>
          <cell r="H586">
            <v>6937.66</v>
          </cell>
          <cell r="I586">
            <v>45.9514</v>
          </cell>
          <cell r="J586">
            <v>894519</v>
          </cell>
          <cell r="L586">
            <v>9.1257745140062383</v>
          </cell>
          <cell r="M586">
            <v>4.8596094125916007</v>
          </cell>
          <cell r="N586">
            <v>5.9248219683005505</v>
          </cell>
        </row>
        <row r="587">
          <cell r="A587">
            <v>37484</v>
          </cell>
          <cell r="B587">
            <v>2183.67</v>
          </cell>
          <cell r="C587">
            <v>19.9116</v>
          </cell>
          <cell r="D587">
            <v>972210</v>
          </cell>
          <cell r="E587">
            <v>4709.33</v>
          </cell>
          <cell r="F587">
            <v>52.481000000000002</v>
          </cell>
          <cell r="G587">
            <v>429225</v>
          </cell>
          <cell r="H587">
            <v>6937.66</v>
          </cell>
          <cell r="I587">
            <v>46.2986</v>
          </cell>
          <cell r="J587">
            <v>894519</v>
          </cell>
          <cell r="L587">
            <v>8.8650101141656013</v>
          </cell>
          <cell r="M587">
            <v>4.7833040421885915</v>
          </cell>
          <cell r="N587">
            <v>5.9695887912350853</v>
          </cell>
        </row>
        <row r="588">
          <cell r="A588">
            <v>37487</v>
          </cell>
          <cell r="B588">
            <v>2183.67</v>
          </cell>
          <cell r="C588">
            <v>20.7225</v>
          </cell>
          <cell r="D588">
            <v>972210</v>
          </cell>
          <cell r="E588">
            <v>4709.33</v>
          </cell>
          <cell r="F588">
            <v>54.816400000000002</v>
          </cell>
          <cell r="G588">
            <v>429225</v>
          </cell>
          <cell r="H588">
            <v>6937.66</v>
          </cell>
          <cell r="I588">
            <v>48.699800000000003</v>
          </cell>
          <cell r="J588">
            <v>894519</v>
          </cell>
          <cell r="L588">
            <v>9.2260376911346498</v>
          </cell>
          <cell r="M588">
            <v>4.9961606619200607</v>
          </cell>
          <cell r="N588">
            <v>6.2791916000784127</v>
          </cell>
        </row>
        <row r="589">
          <cell r="A589">
            <v>37488</v>
          </cell>
          <cell r="B589">
            <v>2183.67</v>
          </cell>
          <cell r="C589">
            <v>20.542300000000001</v>
          </cell>
          <cell r="D589">
            <v>972210</v>
          </cell>
          <cell r="E589">
            <v>4709.33</v>
          </cell>
          <cell r="F589">
            <v>54.111400000000003</v>
          </cell>
          <cell r="G589">
            <v>429225</v>
          </cell>
          <cell r="H589">
            <v>6937.66</v>
          </cell>
          <cell r="I589">
            <v>47.494399999999999</v>
          </cell>
          <cell r="J589">
            <v>894519</v>
          </cell>
          <cell r="L589">
            <v>9.1458093406970828</v>
          </cell>
          <cell r="M589">
            <v>4.9319044673021439</v>
          </cell>
          <cell r="N589">
            <v>6.1237712994871476</v>
          </cell>
        </row>
        <row r="590">
          <cell r="A590">
            <v>37489</v>
          </cell>
          <cell r="B590">
            <v>2183.67</v>
          </cell>
          <cell r="C590">
            <v>20.380100000000002</v>
          </cell>
          <cell r="D590">
            <v>972210</v>
          </cell>
          <cell r="E590">
            <v>4709.33</v>
          </cell>
          <cell r="F590">
            <v>55.433300000000003</v>
          </cell>
          <cell r="G590">
            <v>429225</v>
          </cell>
          <cell r="H590">
            <v>6937.66</v>
          </cell>
          <cell r="I590">
            <v>48.699800000000003</v>
          </cell>
          <cell r="J590">
            <v>894519</v>
          </cell>
          <cell r="L590">
            <v>9.0735949209358573</v>
          </cell>
          <cell r="M590">
            <v>5.0523871107992013</v>
          </cell>
          <cell r="N590">
            <v>6.2791916000784127</v>
          </cell>
        </row>
        <row r="591">
          <cell r="A591">
            <v>37490</v>
          </cell>
          <cell r="B591">
            <v>2183.67</v>
          </cell>
          <cell r="C591">
            <v>20.632400000000001</v>
          </cell>
          <cell r="D591">
            <v>972210</v>
          </cell>
          <cell r="E591">
            <v>4709.33</v>
          </cell>
          <cell r="F591">
            <v>57.019600000000004</v>
          </cell>
          <cell r="G591">
            <v>429225</v>
          </cell>
          <cell r="H591">
            <v>6937.66</v>
          </cell>
          <cell r="I591">
            <v>50.387500000000003</v>
          </cell>
          <cell r="J591">
            <v>894519</v>
          </cell>
          <cell r="L591">
            <v>9.1859235159158672</v>
          </cell>
          <cell r="M591">
            <v>5.1969681058664401</v>
          </cell>
          <cell r="N591">
            <v>6.4967980720444656</v>
          </cell>
        </row>
        <row r="592">
          <cell r="A592">
            <v>37491</v>
          </cell>
          <cell r="B592">
            <v>2183.67</v>
          </cell>
          <cell r="C592">
            <v>20.587300000000003</v>
          </cell>
          <cell r="D592">
            <v>972210</v>
          </cell>
          <cell r="E592">
            <v>4709.33</v>
          </cell>
          <cell r="F592">
            <v>55.9621</v>
          </cell>
          <cell r="G592">
            <v>429225</v>
          </cell>
          <cell r="H592">
            <v>6937.66</v>
          </cell>
          <cell r="I592">
            <v>48.748000000000005</v>
          </cell>
          <cell r="J592">
            <v>894519</v>
          </cell>
          <cell r="L592">
            <v>9.1658441673879292</v>
          </cell>
          <cell r="M592">
            <v>5.1005838139395623</v>
          </cell>
          <cell r="N592">
            <v>6.2854063491148313</v>
          </cell>
        </row>
        <row r="593">
          <cell r="A593">
            <v>37494</v>
          </cell>
          <cell r="B593">
            <v>2183.67</v>
          </cell>
          <cell r="C593">
            <v>20.8126</v>
          </cell>
          <cell r="D593">
            <v>972210</v>
          </cell>
          <cell r="E593">
            <v>4709.33</v>
          </cell>
          <cell r="F593">
            <v>56.050200000000004</v>
          </cell>
          <cell r="G593">
            <v>429225</v>
          </cell>
          <cell r="H593">
            <v>6937.66</v>
          </cell>
          <cell r="I593">
            <v>47.976600000000005</v>
          </cell>
          <cell r="J593">
            <v>894519</v>
          </cell>
          <cell r="L593">
            <v>9.2661518663534341</v>
          </cell>
          <cell r="M593">
            <v>5.1086135596783411</v>
          </cell>
          <cell r="N593">
            <v>6.1859445771917336</v>
          </cell>
        </row>
        <row r="594">
          <cell r="A594">
            <v>37495</v>
          </cell>
          <cell r="B594">
            <v>2183.67</v>
          </cell>
          <cell r="C594">
            <v>20.452200000000001</v>
          </cell>
          <cell r="D594">
            <v>972210</v>
          </cell>
          <cell r="E594">
            <v>4709.33</v>
          </cell>
          <cell r="F594">
            <v>57.372100000000003</v>
          </cell>
          <cell r="G594">
            <v>429225</v>
          </cell>
          <cell r="H594">
            <v>6937.66</v>
          </cell>
          <cell r="I594">
            <v>50.194600000000001</v>
          </cell>
          <cell r="J594">
            <v>894519</v>
          </cell>
          <cell r="L594">
            <v>9.1056951654783003</v>
          </cell>
          <cell r="M594">
            <v>5.2290962031753985</v>
          </cell>
          <cell r="N594">
            <v>6.4719261822285894</v>
          </cell>
        </row>
        <row r="595">
          <cell r="A595">
            <v>37496</v>
          </cell>
          <cell r="B595">
            <v>2183.67</v>
          </cell>
          <cell r="C595">
            <v>19.893599999999999</v>
          </cell>
          <cell r="D595">
            <v>972210</v>
          </cell>
          <cell r="E595">
            <v>4709.33</v>
          </cell>
          <cell r="F595">
            <v>54.463900000000002</v>
          </cell>
          <cell r="G595">
            <v>429225</v>
          </cell>
          <cell r="H595">
            <v>6937.66</v>
          </cell>
          <cell r="I595">
            <v>47.8416</v>
          </cell>
          <cell r="J595">
            <v>894519</v>
          </cell>
          <cell r="L595">
            <v>8.8569961834892617</v>
          </cell>
          <cell r="M595">
            <v>4.9640325646111023</v>
          </cell>
          <cell r="N595">
            <v>6.1685381224216806</v>
          </cell>
        </row>
        <row r="596">
          <cell r="A596">
            <v>37497</v>
          </cell>
          <cell r="B596">
            <v>2183.67</v>
          </cell>
          <cell r="C596">
            <v>19.461100000000002</v>
          </cell>
          <cell r="D596">
            <v>972210</v>
          </cell>
          <cell r="E596">
            <v>4709.33</v>
          </cell>
          <cell r="F596">
            <v>52.745400000000004</v>
          </cell>
          <cell r="G596">
            <v>429225</v>
          </cell>
          <cell r="H596">
            <v>6937.66</v>
          </cell>
          <cell r="I596">
            <v>45.575300000000006</v>
          </cell>
          <cell r="J596">
            <v>894519</v>
          </cell>
          <cell r="L596">
            <v>8.6644392380716866</v>
          </cell>
          <cell r="M596">
            <v>4.8074023937587729</v>
          </cell>
          <cell r="N596">
            <v>5.8763288746782063</v>
          </cell>
        </row>
        <row r="597">
          <cell r="A597">
            <v>37498</v>
          </cell>
          <cell r="B597">
            <v>2183.67</v>
          </cell>
          <cell r="C597">
            <v>19.731400000000001</v>
          </cell>
          <cell r="D597">
            <v>972210</v>
          </cell>
          <cell r="E597">
            <v>4709.33</v>
          </cell>
          <cell r="F597">
            <v>53.274100000000004</v>
          </cell>
          <cell r="G597">
            <v>429225</v>
          </cell>
          <cell r="H597">
            <v>6937.66</v>
          </cell>
          <cell r="I597">
            <v>45.864600000000003</v>
          </cell>
          <cell r="J597">
            <v>894519</v>
          </cell>
          <cell r="L597">
            <v>8.7847817637280361</v>
          </cell>
          <cell r="M597">
            <v>4.855589982545288</v>
          </cell>
          <cell r="N597">
            <v>5.9136302625669179</v>
          </cell>
        </row>
        <row r="598">
          <cell r="A598">
            <v>37501</v>
          </cell>
          <cell r="B598">
            <v>2183.67</v>
          </cell>
          <cell r="C598">
            <v>19.280900000000003</v>
          </cell>
          <cell r="D598">
            <v>972210</v>
          </cell>
          <cell r="E598">
            <v>4709.33</v>
          </cell>
          <cell r="F598">
            <v>52.172499999999999</v>
          </cell>
          <cell r="G598">
            <v>429225</v>
          </cell>
          <cell r="H598">
            <v>6937.66</v>
          </cell>
          <cell r="I598">
            <v>45.160700000000006</v>
          </cell>
          <cell r="J598">
            <v>894519</v>
          </cell>
          <cell r="L598">
            <v>8.5842108876341214</v>
          </cell>
          <cell r="M598">
            <v>4.7551862605720983</v>
          </cell>
          <cell r="N598">
            <v>5.8228717180288472</v>
          </cell>
        </row>
        <row r="599">
          <cell r="A599">
            <v>37502</v>
          </cell>
          <cell r="B599">
            <v>2183.67</v>
          </cell>
          <cell r="C599">
            <v>18.1187</v>
          </cell>
          <cell r="D599">
            <v>972210</v>
          </cell>
          <cell r="E599">
            <v>4709.33</v>
          </cell>
          <cell r="F599">
            <v>49.352400000000003</v>
          </cell>
          <cell r="G599">
            <v>429225</v>
          </cell>
          <cell r="H599">
            <v>6937.66</v>
          </cell>
          <cell r="I599">
            <v>42.913699999999999</v>
          </cell>
          <cell r="J599">
            <v>894519</v>
          </cell>
          <cell r="L599">
            <v>8.0667780969651997</v>
          </cell>
          <cell r="M599">
            <v>4.49815236774658</v>
          </cell>
          <cell r="N599">
            <v>5.5331509486339776</v>
          </cell>
        </row>
        <row r="600">
          <cell r="A600">
            <v>37503</v>
          </cell>
          <cell r="B600">
            <v>2183.67</v>
          </cell>
          <cell r="C600">
            <v>17.884399999999999</v>
          </cell>
          <cell r="D600">
            <v>972210</v>
          </cell>
          <cell r="E600">
            <v>4709.33</v>
          </cell>
          <cell r="F600">
            <v>48.118600000000001</v>
          </cell>
          <cell r="G600">
            <v>429225</v>
          </cell>
          <cell r="H600">
            <v>6937.66</v>
          </cell>
          <cell r="I600">
            <v>42.123000000000005</v>
          </cell>
          <cell r="J600">
            <v>894519</v>
          </cell>
          <cell r="L600">
            <v>7.9624634326615285</v>
          </cell>
          <cell r="M600">
            <v>4.3856994699882996</v>
          </cell>
          <cell r="N600">
            <v>5.4312006983622734</v>
          </cell>
        </row>
        <row r="601">
          <cell r="A601">
            <v>37504</v>
          </cell>
          <cell r="B601">
            <v>2183.67</v>
          </cell>
          <cell r="C601">
            <v>17.6051</v>
          </cell>
          <cell r="D601">
            <v>972210</v>
          </cell>
          <cell r="E601">
            <v>4709.33</v>
          </cell>
          <cell r="F601">
            <v>46.972900000000003</v>
          </cell>
          <cell r="G601">
            <v>429225</v>
          </cell>
          <cell r="H601">
            <v>6937.66</v>
          </cell>
          <cell r="I601">
            <v>41.149000000000001</v>
          </cell>
          <cell r="J601">
            <v>894519</v>
          </cell>
          <cell r="L601">
            <v>7.83811394166701</v>
          </cell>
          <cell r="M601">
            <v>4.281276317968798</v>
          </cell>
          <cell r="N601">
            <v>5.3056163506138958</v>
          </cell>
        </row>
        <row r="602">
          <cell r="A602">
            <v>37505</v>
          </cell>
          <cell r="B602">
            <v>2183.67</v>
          </cell>
          <cell r="C602">
            <v>17.7943</v>
          </cell>
          <cell r="D602">
            <v>972210</v>
          </cell>
          <cell r="E602">
            <v>4709.33</v>
          </cell>
          <cell r="F602">
            <v>48.867699999999999</v>
          </cell>
          <cell r="G602">
            <v>429225</v>
          </cell>
          <cell r="H602">
            <v>6937.66</v>
          </cell>
          <cell r="I602">
            <v>42.4315</v>
          </cell>
          <cell r="J602">
            <v>894519</v>
          </cell>
          <cell r="L602">
            <v>7.9223492574427459</v>
          </cell>
          <cell r="M602">
            <v>4.4539750946525301</v>
          </cell>
          <cell r="N602">
            <v>5.4709776709293907</v>
          </cell>
        </row>
        <row r="603">
          <cell r="A603">
            <v>37508</v>
          </cell>
          <cell r="B603">
            <v>2183.67</v>
          </cell>
          <cell r="C603">
            <v>17.659200000000002</v>
          </cell>
          <cell r="D603">
            <v>972210</v>
          </cell>
          <cell r="E603">
            <v>4709.33</v>
          </cell>
          <cell r="F603">
            <v>48.647400000000005</v>
          </cell>
          <cell r="G603">
            <v>429225</v>
          </cell>
          <cell r="H603">
            <v>6937.66</v>
          </cell>
          <cell r="I603">
            <v>41.901200000000003</v>
          </cell>
          <cell r="J603">
            <v>894519</v>
          </cell>
          <cell r="L603">
            <v>7.862200255533117</v>
          </cell>
          <cell r="M603">
            <v>4.4338961731286615</v>
          </cell>
          <cell r="N603">
            <v>5.4026025378585869</v>
          </cell>
        </row>
        <row r="604">
          <cell r="A604">
            <v>37509</v>
          </cell>
          <cell r="B604">
            <v>2183.67</v>
          </cell>
          <cell r="C604">
            <v>18.073600000000003</v>
          </cell>
          <cell r="D604">
            <v>972210</v>
          </cell>
          <cell r="E604">
            <v>4709.33</v>
          </cell>
          <cell r="F604">
            <v>51.203099999999999</v>
          </cell>
          <cell r="G604">
            <v>429225</v>
          </cell>
          <cell r="H604">
            <v>6937.66</v>
          </cell>
          <cell r="I604">
            <v>43.357300000000002</v>
          </cell>
          <cell r="J604">
            <v>894519</v>
          </cell>
          <cell r="L604">
            <v>8.0466987484372652</v>
          </cell>
          <cell r="M604">
            <v>4.6668317143839992</v>
          </cell>
          <cell r="N604">
            <v>5.5903472696413488</v>
          </cell>
        </row>
        <row r="605">
          <cell r="A605">
            <v>37510</v>
          </cell>
          <cell r="B605">
            <v>2183.67</v>
          </cell>
          <cell r="C605">
            <v>18.650200000000002</v>
          </cell>
          <cell r="D605">
            <v>972210</v>
          </cell>
          <cell r="E605">
            <v>4709.33</v>
          </cell>
          <cell r="F605">
            <v>53.1419</v>
          </cell>
          <cell r="G605">
            <v>429225</v>
          </cell>
          <cell r="H605">
            <v>6937.66</v>
          </cell>
          <cell r="I605">
            <v>44.3795</v>
          </cell>
          <cell r="J605">
            <v>894519</v>
          </cell>
          <cell r="L605">
            <v>8.3034116611026398</v>
          </cell>
          <cell r="M605">
            <v>4.8435408067601973</v>
          </cell>
          <cell r="N605">
            <v>5.722146366426144</v>
          </cell>
        </row>
        <row r="606">
          <cell r="A606">
            <v>37511</v>
          </cell>
          <cell r="B606">
            <v>2183.67</v>
          </cell>
          <cell r="C606">
            <v>16.8032</v>
          </cell>
          <cell r="D606">
            <v>972210</v>
          </cell>
          <cell r="E606">
            <v>4709.33</v>
          </cell>
          <cell r="F606">
            <v>49.660800000000002</v>
          </cell>
          <cell r="G606">
            <v>429225</v>
          </cell>
          <cell r="H606">
            <v>6937.66</v>
          </cell>
          <cell r="I606">
            <v>41.814300000000003</v>
          </cell>
          <cell r="J606">
            <v>894519</v>
          </cell>
          <cell r="L606">
            <v>7.4810933300361322</v>
          </cell>
          <cell r="M606">
            <v>4.5262610350092265</v>
          </cell>
          <cell r="N606">
            <v>5.3913979384547526</v>
          </cell>
        </row>
        <row r="607">
          <cell r="A607">
            <v>37512</v>
          </cell>
          <cell r="B607">
            <v>2183.67</v>
          </cell>
          <cell r="C607">
            <v>16.271699999999999</v>
          </cell>
          <cell r="D607">
            <v>972210</v>
          </cell>
          <cell r="E607">
            <v>4709.33</v>
          </cell>
          <cell r="F607">
            <v>47.722000000000001</v>
          </cell>
          <cell r="G607">
            <v>429225</v>
          </cell>
          <cell r="H607">
            <v>6937.66</v>
          </cell>
          <cell r="I607">
            <v>40.782499999999999</v>
          </cell>
          <cell r="J607">
            <v>894519</v>
          </cell>
          <cell r="L607">
            <v>7.244459765898692</v>
          </cell>
          <cell r="M607">
            <v>4.3495519426330285</v>
          </cell>
          <cell r="N607">
            <v>5.2583610493307544</v>
          </cell>
        </row>
        <row r="608">
          <cell r="A608">
            <v>37515</v>
          </cell>
          <cell r="B608">
            <v>2183.67</v>
          </cell>
          <cell r="C608">
            <v>16.668099999999999</v>
          </cell>
          <cell r="D608">
            <v>972210</v>
          </cell>
          <cell r="E608">
            <v>4709.33</v>
          </cell>
          <cell r="F608">
            <v>47.898299999999999</v>
          </cell>
          <cell r="G608">
            <v>429225</v>
          </cell>
          <cell r="H608">
            <v>6937.66</v>
          </cell>
          <cell r="I608">
            <v>40.599299999999999</v>
          </cell>
          <cell r="J608">
            <v>894519</v>
          </cell>
          <cell r="L608">
            <v>7.4209443281265015</v>
          </cell>
          <cell r="M608">
            <v>4.3656205484644319</v>
          </cell>
          <cell r="N608">
            <v>5.2347398455242828</v>
          </cell>
        </row>
        <row r="609">
          <cell r="A609">
            <v>37516</v>
          </cell>
          <cell r="B609">
            <v>2183.67</v>
          </cell>
          <cell r="C609">
            <v>16.523900000000001</v>
          </cell>
          <cell r="D609">
            <v>972210</v>
          </cell>
          <cell r="E609">
            <v>4709.33</v>
          </cell>
          <cell r="F609">
            <v>48.427</v>
          </cell>
          <cell r="G609">
            <v>429225</v>
          </cell>
          <cell r="H609">
            <v>6937.66</v>
          </cell>
          <cell r="I609">
            <v>40.840299999999999</v>
          </cell>
          <cell r="J609">
            <v>894519</v>
          </cell>
          <cell r="L609">
            <v>7.3567438390416138</v>
          </cell>
          <cell r="M609">
            <v>4.413808137250947</v>
          </cell>
          <cell r="N609">
            <v>5.2658135907063768</v>
          </cell>
        </row>
        <row r="610">
          <cell r="A610">
            <v>37517</v>
          </cell>
          <cell r="B610">
            <v>2183.67</v>
          </cell>
          <cell r="C610">
            <v>15.920300000000001</v>
          </cell>
          <cell r="D610">
            <v>972210</v>
          </cell>
          <cell r="E610">
            <v>4709.33</v>
          </cell>
          <cell r="F610">
            <v>45.1663</v>
          </cell>
          <cell r="G610">
            <v>429225</v>
          </cell>
          <cell r="H610">
            <v>6937.66</v>
          </cell>
          <cell r="I610">
            <v>38.632000000000005</v>
          </cell>
          <cell r="J610">
            <v>894519</v>
          </cell>
          <cell r="L610">
            <v>7.0880100303617306</v>
          </cell>
          <cell r="M610">
            <v>4.1166164013776907</v>
          </cell>
          <cell r="N610">
            <v>4.9810826716789229</v>
          </cell>
        </row>
        <row r="611">
          <cell r="A611">
            <v>37518</v>
          </cell>
          <cell r="B611">
            <v>2135.5</v>
          </cell>
          <cell r="C611">
            <v>15.4968</v>
          </cell>
          <cell r="D611">
            <v>972210</v>
          </cell>
          <cell r="E611">
            <v>4704.5</v>
          </cell>
          <cell r="F611">
            <v>43.033500000000004</v>
          </cell>
          <cell r="G611">
            <v>429791</v>
          </cell>
          <cell r="H611">
            <v>6824.5</v>
          </cell>
          <cell r="I611">
            <v>37.359000000000002</v>
          </cell>
          <cell r="J611">
            <v>894519</v>
          </cell>
          <cell r="L611">
            <v>7.0550896408335291</v>
          </cell>
          <cell r="M611">
            <v>3.9314296946540548</v>
          </cell>
          <cell r="N611">
            <v>4.8968181289471762</v>
          </cell>
        </row>
        <row r="612">
          <cell r="A612">
            <v>37519</v>
          </cell>
          <cell r="B612">
            <v>2135.5</v>
          </cell>
          <cell r="C612">
            <v>15.4428</v>
          </cell>
          <cell r="D612">
            <v>972210</v>
          </cell>
          <cell r="E612">
            <v>4704.5</v>
          </cell>
          <cell r="F612">
            <v>42.3902</v>
          </cell>
          <cell r="G612">
            <v>429791</v>
          </cell>
          <cell r="H612">
            <v>6824.5</v>
          </cell>
          <cell r="I612">
            <v>36.645400000000002</v>
          </cell>
          <cell r="J612">
            <v>894519</v>
          </cell>
          <cell r="L612">
            <v>7.0305055434324517</v>
          </cell>
          <cell r="M612">
            <v>3.872659463960038</v>
          </cell>
          <cell r="N612">
            <v>4.8032832533665468</v>
          </cell>
        </row>
        <row r="613">
          <cell r="A613">
            <v>37522</v>
          </cell>
          <cell r="B613">
            <v>2135.5</v>
          </cell>
          <cell r="C613">
            <v>15.1364</v>
          </cell>
          <cell r="D613">
            <v>972210</v>
          </cell>
          <cell r="E613">
            <v>4704.5</v>
          </cell>
          <cell r="F613">
            <v>39.622900000000001</v>
          </cell>
          <cell r="G613">
            <v>429791</v>
          </cell>
          <cell r="H613">
            <v>6824.5</v>
          </cell>
          <cell r="I613">
            <v>34.379200000000004</v>
          </cell>
          <cell r="J613">
            <v>894519</v>
          </cell>
          <cell r="L613">
            <v>6.8910135537344885</v>
          </cell>
          <cell r="M613">
            <v>3.6198460652354134</v>
          </cell>
          <cell r="N613">
            <v>4.5062418645761602</v>
          </cell>
        </row>
        <row r="614">
          <cell r="A614">
            <v>37523</v>
          </cell>
          <cell r="B614">
            <v>2135.5</v>
          </cell>
          <cell r="C614">
            <v>15.0914</v>
          </cell>
          <cell r="D614">
            <v>972210</v>
          </cell>
          <cell r="E614">
            <v>4704.5</v>
          </cell>
          <cell r="F614">
            <v>36.705800000000004</v>
          </cell>
          <cell r="G614">
            <v>429791</v>
          </cell>
          <cell r="H614">
            <v>6824.5</v>
          </cell>
          <cell r="I614">
            <v>32.633700000000005</v>
          </cell>
          <cell r="J614">
            <v>894519</v>
          </cell>
          <cell r="L614">
            <v>6.8705268059002584</v>
          </cell>
          <cell r="M614">
            <v>3.3533473244340528</v>
          </cell>
          <cell r="N614">
            <v>4.2774510499377252</v>
          </cell>
        </row>
        <row r="615">
          <cell r="A615">
            <v>37524</v>
          </cell>
          <cell r="B615">
            <v>2135.5</v>
          </cell>
          <cell r="C615">
            <v>14.424700000000001</v>
          </cell>
          <cell r="D615">
            <v>972210</v>
          </cell>
          <cell r="E615">
            <v>4704.5</v>
          </cell>
          <cell r="F615">
            <v>37.983699999999999</v>
          </cell>
          <cell r="G615">
            <v>429791</v>
          </cell>
          <cell r="H615">
            <v>6824.5</v>
          </cell>
          <cell r="I615">
            <v>33.7331</v>
          </cell>
          <cell r="J615">
            <v>894519</v>
          </cell>
          <cell r="L615">
            <v>6.5670042552095538</v>
          </cell>
          <cell r="M615">
            <v>3.4700929762355188</v>
          </cell>
          <cell r="N615">
            <v>4.4215545283757045</v>
          </cell>
        </row>
        <row r="616">
          <cell r="A616">
            <v>37525</v>
          </cell>
          <cell r="B616">
            <v>2135.5</v>
          </cell>
          <cell r="C616">
            <v>14.866100000000001</v>
          </cell>
          <cell r="D616">
            <v>972210</v>
          </cell>
          <cell r="E616">
            <v>4704.5</v>
          </cell>
          <cell r="F616">
            <v>42.266800000000003</v>
          </cell>
          <cell r="G616">
            <v>429791</v>
          </cell>
          <cell r="H616">
            <v>6824.5</v>
          </cell>
          <cell r="I616">
            <v>36.500800000000005</v>
          </cell>
          <cell r="J616">
            <v>894519</v>
          </cell>
          <cell r="L616">
            <v>6.7679564884102081</v>
          </cell>
          <cell r="M616">
            <v>3.8613859578701244</v>
          </cell>
          <cell r="N616">
            <v>4.7843298578943525</v>
          </cell>
        </row>
        <row r="617">
          <cell r="A617">
            <v>37526</v>
          </cell>
          <cell r="B617">
            <v>2135.5</v>
          </cell>
          <cell r="C617">
            <v>15.2896</v>
          </cell>
          <cell r="D617">
            <v>972210</v>
          </cell>
          <cell r="E617">
            <v>4704.5</v>
          </cell>
          <cell r="F617">
            <v>42.196300000000001</v>
          </cell>
          <cell r="G617">
            <v>429791</v>
          </cell>
          <cell r="H617">
            <v>6824.5</v>
          </cell>
          <cell r="I617">
            <v>35.584600000000002</v>
          </cell>
          <cell r="J617">
            <v>894519</v>
          </cell>
          <cell r="L617">
            <v>6.9607595485834697</v>
          </cell>
          <cell r="M617">
            <v>3.8549452594962266</v>
          </cell>
          <cell r="N617">
            <v>4.6642392567074511</v>
          </cell>
        </row>
        <row r="618">
          <cell r="A618">
            <v>37529</v>
          </cell>
          <cell r="B618">
            <v>2135.5</v>
          </cell>
          <cell r="C618">
            <v>14.019200000000001</v>
          </cell>
          <cell r="D618">
            <v>972210</v>
          </cell>
          <cell r="E618">
            <v>4704.5</v>
          </cell>
          <cell r="F618">
            <v>37.5959</v>
          </cell>
          <cell r="G618">
            <v>429791</v>
          </cell>
          <cell r="H618">
            <v>6824.5</v>
          </cell>
          <cell r="I618">
            <v>31.804400000000001</v>
          </cell>
          <cell r="J618">
            <v>894519</v>
          </cell>
          <cell r="L618">
            <v>6.382395894169985</v>
          </cell>
          <cell r="M618">
            <v>3.4346645673078968</v>
          </cell>
          <cell r="N618">
            <v>4.1687508364861898</v>
          </cell>
        </row>
        <row r="619">
          <cell r="A619">
            <v>37530</v>
          </cell>
          <cell r="B619">
            <v>2135.5</v>
          </cell>
          <cell r="C619">
            <v>14.2445</v>
          </cell>
          <cell r="D619">
            <v>972210</v>
          </cell>
          <cell r="E619">
            <v>4704.5</v>
          </cell>
          <cell r="F619">
            <v>39.023600000000002</v>
          </cell>
          <cell r="G619">
            <v>429791</v>
          </cell>
          <cell r="H619">
            <v>6824.5</v>
          </cell>
          <cell r="I619">
            <v>32.383000000000003</v>
          </cell>
          <cell r="J619">
            <v>894519</v>
          </cell>
          <cell r="L619">
            <v>6.4849662116600326</v>
          </cell>
          <cell r="M619">
            <v>3.5650955611860988</v>
          </cell>
          <cell r="N619">
            <v>4.2445906333064691</v>
          </cell>
        </row>
        <row r="620">
          <cell r="A620">
            <v>37531</v>
          </cell>
          <cell r="B620">
            <v>2135.5</v>
          </cell>
          <cell r="C620">
            <v>15.208500000000001</v>
          </cell>
          <cell r="D620">
            <v>972210</v>
          </cell>
          <cell r="E620">
            <v>4704.5</v>
          </cell>
          <cell r="F620">
            <v>40.698100000000004</v>
          </cell>
          <cell r="G620">
            <v>429791</v>
          </cell>
          <cell r="H620">
            <v>6824.5</v>
          </cell>
          <cell r="I620">
            <v>33.270200000000003</v>
          </cell>
          <cell r="J620">
            <v>894519</v>
          </cell>
          <cell r="L620">
            <v>6.9238378763755559</v>
          </cell>
          <cell r="M620">
            <v>3.7180735672441285</v>
          </cell>
          <cell r="N620">
            <v>4.3608800694263321</v>
          </cell>
        </row>
        <row r="621">
          <cell r="A621">
            <v>37532</v>
          </cell>
          <cell r="B621">
            <v>2135.5</v>
          </cell>
          <cell r="C621">
            <v>14.776000000000002</v>
          </cell>
          <cell r="D621">
            <v>972210</v>
          </cell>
          <cell r="E621">
            <v>4704.5</v>
          </cell>
          <cell r="F621">
            <v>38.917900000000003</v>
          </cell>
          <cell r="G621">
            <v>429791</v>
          </cell>
          <cell r="H621">
            <v>6824.5</v>
          </cell>
          <cell r="I621">
            <v>31.206500000000002</v>
          </cell>
          <cell r="J621">
            <v>894519</v>
          </cell>
          <cell r="L621">
            <v>6.7269374666354489</v>
          </cell>
          <cell r="M621">
            <v>3.5554390814964401</v>
          </cell>
          <cell r="N621">
            <v>4.0903812987764674</v>
          </cell>
        </row>
        <row r="622">
          <cell r="A622">
            <v>37533</v>
          </cell>
          <cell r="B622">
            <v>2135.5</v>
          </cell>
          <cell r="C622">
            <v>13.956200000000001</v>
          </cell>
          <cell r="D622">
            <v>972210</v>
          </cell>
          <cell r="E622">
            <v>4704.5</v>
          </cell>
          <cell r="F622">
            <v>36.318100000000001</v>
          </cell>
          <cell r="G622">
            <v>429791</v>
          </cell>
          <cell r="H622">
            <v>6824.5</v>
          </cell>
          <cell r="I622">
            <v>27.966200000000001</v>
          </cell>
          <cell r="J622">
            <v>894519</v>
          </cell>
          <cell r="L622">
            <v>6.3537144472020612</v>
          </cell>
          <cell r="M622">
            <v>3.3179280512488045</v>
          </cell>
          <cell r="N622">
            <v>3.6656600861308526</v>
          </cell>
        </row>
        <row r="623">
          <cell r="A623">
            <v>37536</v>
          </cell>
          <cell r="B623">
            <v>2135.5</v>
          </cell>
          <cell r="C623">
            <v>12.9831</v>
          </cell>
          <cell r="D623">
            <v>972210</v>
          </cell>
          <cell r="E623">
            <v>4704.5</v>
          </cell>
          <cell r="F623">
            <v>34.8992</v>
          </cell>
          <cell r="G623">
            <v>429791</v>
          </cell>
          <cell r="H623">
            <v>6824.5</v>
          </cell>
          <cell r="I623">
            <v>28.438800000000001</v>
          </cell>
          <cell r="J623">
            <v>894519</v>
          </cell>
          <cell r="L623">
            <v>5.9106999068133925</v>
          </cell>
          <cell r="M623">
            <v>3.1883010026995429</v>
          </cell>
          <cell r="N623">
            <v>3.7276059692578212</v>
          </cell>
        </row>
        <row r="624">
          <cell r="A624">
            <v>37537</v>
          </cell>
          <cell r="B624">
            <v>2135.5</v>
          </cell>
          <cell r="C624">
            <v>13.064200000000001</v>
          </cell>
          <cell r="D624">
            <v>972210</v>
          </cell>
          <cell r="E624">
            <v>4704.5</v>
          </cell>
          <cell r="F624">
            <v>34.573100000000004</v>
          </cell>
          <cell r="G624">
            <v>429791</v>
          </cell>
          <cell r="H624">
            <v>6824.5</v>
          </cell>
          <cell r="I624">
            <v>29.027000000000001</v>
          </cell>
          <cell r="J624">
            <v>894519</v>
          </cell>
          <cell r="L624">
            <v>5.9476215790213072</v>
          </cell>
          <cell r="M624">
            <v>3.1585093468168774</v>
          </cell>
          <cell r="N624">
            <v>3.8047040827899483</v>
          </cell>
        </row>
        <row r="625">
          <cell r="A625">
            <v>37538</v>
          </cell>
          <cell r="B625">
            <v>2135.5</v>
          </cell>
          <cell r="C625">
            <v>12.8299</v>
          </cell>
          <cell r="D625">
            <v>972210</v>
          </cell>
          <cell r="E625">
            <v>4704.5</v>
          </cell>
          <cell r="F625">
            <v>33.577200000000005</v>
          </cell>
          <cell r="G625">
            <v>429791</v>
          </cell>
          <cell r="H625">
            <v>6824.5</v>
          </cell>
          <cell r="I625">
            <v>28.641300000000001</v>
          </cell>
          <cell r="J625">
            <v>894519</v>
          </cell>
          <cell r="L625">
            <v>5.8409539119644114</v>
          </cell>
          <cell r="M625">
            <v>3.0675264885110005</v>
          </cell>
          <cell r="N625">
            <v>3.7541485873983449</v>
          </cell>
        </row>
        <row r="626">
          <cell r="A626">
            <v>37539</v>
          </cell>
          <cell r="B626">
            <v>2135.5</v>
          </cell>
          <cell r="C626">
            <v>13.4786</v>
          </cell>
          <cell r="D626">
            <v>972210</v>
          </cell>
          <cell r="E626">
            <v>4704.5</v>
          </cell>
          <cell r="F626">
            <v>36.661799999999999</v>
          </cell>
          <cell r="G626">
            <v>429791</v>
          </cell>
          <cell r="H626">
            <v>6824.5</v>
          </cell>
          <cell r="I626">
            <v>30.753200000000003</v>
          </cell>
          <cell r="J626">
            <v>894519</v>
          </cell>
          <cell r="L626">
            <v>6.1362817635214233</v>
          </cell>
          <cell r="M626">
            <v>3.3493275977893511</v>
          </cell>
          <cell r="N626">
            <v>4.0309651565389411</v>
          </cell>
        </row>
        <row r="627">
          <cell r="A627">
            <v>37540</v>
          </cell>
          <cell r="B627">
            <v>2135.5</v>
          </cell>
          <cell r="C627">
            <v>14.731</v>
          </cell>
          <cell r="D627">
            <v>972210</v>
          </cell>
          <cell r="E627">
            <v>4704.5</v>
          </cell>
          <cell r="F627">
            <v>40.336800000000004</v>
          </cell>
          <cell r="G627">
            <v>429791</v>
          </cell>
          <cell r="H627">
            <v>6824.5</v>
          </cell>
          <cell r="I627">
            <v>32.768700000000003</v>
          </cell>
          <cell r="J627">
            <v>894519</v>
          </cell>
          <cell r="L627">
            <v>6.7064507188012179</v>
          </cell>
          <cell r="M627">
            <v>3.6850661300457013</v>
          </cell>
          <cell r="N627">
            <v>4.2951461286980734</v>
          </cell>
        </row>
        <row r="628">
          <cell r="A628">
            <v>37543</v>
          </cell>
          <cell r="B628">
            <v>2135.5</v>
          </cell>
          <cell r="C628">
            <v>14.415700000000001</v>
          </cell>
          <cell r="D628">
            <v>972210</v>
          </cell>
          <cell r="E628">
            <v>4704.5</v>
          </cell>
          <cell r="F628">
            <v>40.275100000000002</v>
          </cell>
          <cell r="G628">
            <v>429791</v>
          </cell>
          <cell r="H628">
            <v>6824.5</v>
          </cell>
          <cell r="I628">
            <v>32.421600000000005</v>
          </cell>
          <cell r="J628">
            <v>894519</v>
          </cell>
          <cell r="L628">
            <v>6.5629069056427074</v>
          </cell>
          <cell r="M628">
            <v>3.6794293770007442</v>
          </cell>
          <cell r="N628">
            <v>4.2496501150853545</v>
          </cell>
        </row>
        <row r="629">
          <cell r="A629">
            <v>37544</v>
          </cell>
          <cell r="B629">
            <v>2135.5</v>
          </cell>
          <cell r="C629">
            <v>15.974300000000001</v>
          </cell>
          <cell r="D629">
            <v>972210</v>
          </cell>
          <cell r="E629">
            <v>4704.5</v>
          </cell>
          <cell r="F629">
            <v>44.7697</v>
          </cell>
          <cell r="G629">
            <v>429791</v>
          </cell>
          <cell r="H629">
            <v>6824.5</v>
          </cell>
          <cell r="I629">
            <v>36.819000000000003</v>
          </cell>
          <cell r="J629">
            <v>894519</v>
          </cell>
          <cell r="L629">
            <v>7.272476798407868</v>
          </cell>
          <cell r="M629">
            <v>4.0900444537570415</v>
          </cell>
          <cell r="N629">
            <v>4.8260378139057813</v>
          </cell>
        </row>
        <row r="630">
          <cell r="A630">
            <v>37545</v>
          </cell>
          <cell r="B630">
            <v>2135.5</v>
          </cell>
          <cell r="C630">
            <v>15.9924</v>
          </cell>
          <cell r="D630">
            <v>972210</v>
          </cell>
          <cell r="E630">
            <v>4704.5</v>
          </cell>
          <cell r="F630">
            <v>44.637500000000003</v>
          </cell>
          <cell r="G630">
            <v>429791</v>
          </cell>
          <cell r="H630">
            <v>6824.5</v>
          </cell>
          <cell r="I630">
            <v>37.320500000000003</v>
          </cell>
          <cell r="J630">
            <v>894519</v>
          </cell>
          <cell r="L630">
            <v>7.280717023647858</v>
          </cell>
          <cell r="M630">
            <v>4.0779670023381875</v>
          </cell>
          <cell r="N630">
            <v>4.8917717546340391</v>
          </cell>
        </row>
        <row r="631">
          <cell r="A631">
            <v>37546</v>
          </cell>
          <cell r="B631">
            <v>2019.83</v>
          </cell>
          <cell r="C631">
            <v>16.650100000000002</v>
          </cell>
          <cell r="D631">
            <v>972210</v>
          </cell>
          <cell r="E631">
            <v>4556.33</v>
          </cell>
          <cell r="F631">
            <v>46.311900000000001</v>
          </cell>
          <cell r="G631">
            <v>429791</v>
          </cell>
          <cell r="H631">
            <v>6530.66</v>
          </cell>
          <cell r="I631">
            <v>38.805599999999998</v>
          </cell>
          <cell r="J631">
            <v>894519</v>
          </cell>
          <cell r="L631">
            <v>8.0142357134016251</v>
          </cell>
          <cell r="M631">
            <v>4.3685241878661119</v>
          </cell>
          <cell r="N631">
            <v>5.3152891907402928</v>
          </cell>
        </row>
        <row r="632">
          <cell r="A632">
            <v>37547</v>
          </cell>
          <cell r="B632">
            <v>2019.83</v>
          </cell>
          <cell r="C632">
            <v>16.433800000000002</v>
          </cell>
          <cell r="D632">
            <v>972210</v>
          </cell>
          <cell r="E632">
            <v>4556.33</v>
          </cell>
          <cell r="F632">
            <v>46.928800000000003</v>
          </cell>
          <cell r="G632">
            <v>429791</v>
          </cell>
          <cell r="H632">
            <v>6530.66</v>
          </cell>
          <cell r="I632">
            <v>38.574100000000001</v>
          </cell>
          <cell r="J632">
            <v>894519</v>
          </cell>
          <cell r="L632">
            <v>7.9101234747478752</v>
          </cell>
          <cell r="M632">
            <v>4.4267153346662784</v>
          </cell>
          <cell r="N632">
            <v>5.2835801217487974</v>
          </cell>
        </row>
        <row r="633">
          <cell r="A633">
            <v>37550</v>
          </cell>
          <cell r="B633">
            <v>2019.83</v>
          </cell>
          <cell r="C633">
            <v>15.677000000000001</v>
          </cell>
          <cell r="D633">
            <v>972210</v>
          </cell>
          <cell r="E633">
            <v>4556.33</v>
          </cell>
          <cell r="F633">
            <v>47.5017</v>
          </cell>
          <cell r="G633">
            <v>429791</v>
          </cell>
          <cell r="H633">
            <v>6530.66</v>
          </cell>
          <cell r="I633">
            <v>38.622300000000003</v>
          </cell>
          <cell r="J633">
            <v>894519</v>
          </cell>
          <cell r="L633">
            <v>7.5458509726066065</v>
          </cell>
          <cell r="M633">
            <v>4.4807560349447906</v>
          </cell>
          <cell r="N633">
            <v>5.2901821827656024</v>
          </cell>
        </row>
        <row r="634">
          <cell r="A634">
            <v>37551</v>
          </cell>
          <cell r="B634">
            <v>2019.83</v>
          </cell>
          <cell r="C634">
            <v>15.604900000000001</v>
          </cell>
          <cell r="D634">
            <v>972210</v>
          </cell>
          <cell r="E634">
            <v>4556.33</v>
          </cell>
          <cell r="F634">
            <v>46.708500000000001</v>
          </cell>
          <cell r="G634">
            <v>429791</v>
          </cell>
          <cell r="H634">
            <v>6530.66</v>
          </cell>
          <cell r="I634">
            <v>37.658000000000001</v>
          </cell>
          <cell r="J634">
            <v>894519</v>
          </cell>
          <cell r="L634">
            <v>7.5111468930553569</v>
          </cell>
          <cell r="M634">
            <v>4.4059348035590054</v>
          </cell>
          <cell r="N634">
            <v>5.1580998707634453</v>
          </cell>
        </row>
        <row r="635">
          <cell r="A635">
            <v>37552</v>
          </cell>
          <cell r="B635">
            <v>2019.83</v>
          </cell>
          <cell r="C635">
            <v>15.019300000000001</v>
          </cell>
          <cell r="D635">
            <v>972210</v>
          </cell>
          <cell r="E635">
            <v>4556.33</v>
          </cell>
          <cell r="F635">
            <v>43.527100000000004</v>
          </cell>
          <cell r="G635">
            <v>429791</v>
          </cell>
          <cell r="H635">
            <v>6530.66</v>
          </cell>
          <cell r="I635">
            <v>35.044600000000003</v>
          </cell>
          <cell r="J635">
            <v>894519</v>
          </cell>
          <cell r="L635">
            <v>7.2292785298762769</v>
          </cell>
          <cell r="M635">
            <v>4.1058386543775365</v>
          </cell>
          <cell r="N635">
            <v>4.8001366703212236</v>
          </cell>
        </row>
        <row r="636">
          <cell r="A636">
            <v>37553</v>
          </cell>
          <cell r="B636">
            <v>2019.83</v>
          </cell>
          <cell r="C636">
            <v>15.181500000000002</v>
          </cell>
          <cell r="D636">
            <v>972210</v>
          </cell>
          <cell r="E636">
            <v>4556.33</v>
          </cell>
          <cell r="F636">
            <v>44.901900000000005</v>
          </cell>
          <cell r="G636">
            <v>429791</v>
          </cell>
          <cell r="H636">
            <v>6530.66</v>
          </cell>
          <cell r="I636">
            <v>36.172899999999998</v>
          </cell>
          <cell r="J636">
            <v>894519</v>
          </cell>
          <cell r="L636">
            <v>7.3073506755519038</v>
          </cell>
          <cell r="M636">
            <v>4.2355212425131628</v>
          </cell>
          <cell r="N636">
            <v>4.9546824264469445</v>
          </cell>
        </row>
        <row r="637">
          <cell r="A637">
            <v>37554</v>
          </cell>
          <cell r="B637">
            <v>2019.83</v>
          </cell>
          <cell r="C637">
            <v>14.667900000000001</v>
          </cell>
          <cell r="D637">
            <v>972210</v>
          </cell>
          <cell r="E637">
            <v>4556.33</v>
          </cell>
          <cell r="F637">
            <v>43.976500000000001</v>
          </cell>
          <cell r="G637">
            <v>429791</v>
          </cell>
          <cell r="H637">
            <v>6530.66</v>
          </cell>
          <cell r="I637">
            <v>36.471800000000002</v>
          </cell>
          <cell r="J637">
            <v>894519</v>
          </cell>
          <cell r="L637">
            <v>7.0601382586653338</v>
          </cell>
          <cell r="M637">
            <v>4.1482298058964124</v>
          </cell>
          <cell r="N637">
            <v>4.9956234230843437</v>
          </cell>
        </row>
        <row r="638">
          <cell r="A638">
            <v>37557</v>
          </cell>
          <cell r="B638">
            <v>2019.83</v>
          </cell>
          <cell r="C638">
            <v>15.118400000000001</v>
          </cell>
          <cell r="D638">
            <v>972210</v>
          </cell>
          <cell r="E638">
            <v>4556.33</v>
          </cell>
          <cell r="F638">
            <v>44.945900000000002</v>
          </cell>
          <cell r="G638">
            <v>429791</v>
          </cell>
          <cell r="H638">
            <v>6530.66</v>
          </cell>
          <cell r="I638">
            <v>37.956900000000005</v>
          </cell>
          <cell r="J638">
            <v>894519</v>
          </cell>
          <cell r="L638">
            <v>7.2769785892872179</v>
          </cell>
          <cell r="M638">
            <v>4.2396716890348163</v>
          </cell>
          <cell r="N638">
            <v>5.1990408674008446</v>
          </cell>
        </row>
        <row r="639">
          <cell r="A639">
            <v>37558</v>
          </cell>
          <cell r="B639">
            <v>2019.83</v>
          </cell>
          <cell r="C639">
            <v>14.4427</v>
          </cell>
          <cell r="D639">
            <v>972210</v>
          </cell>
          <cell r="E639">
            <v>4556.33</v>
          </cell>
          <cell r="F639">
            <v>42.108200000000004</v>
          </cell>
          <cell r="G639">
            <v>429791</v>
          </cell>
          <cell r="H639">
            <v>6530.66</v>
          </cell>
          <cell r="I639">
            <v>35.5364</v>
          </cell>
          <cell r="J639">
            <v>894519</v>
          </cell>
          <cell r="L639">
            <v>6.9517421599837617</v>
          </cell>
          <cell r="M639">
            <v>3.9719961868872544</v>
          </cell>
          <cell r="N639">
            <v>4.867499608247865</v>
          </cell>
        </row>
        <row r="640">
          <cell r="A640">
            <v>37559</v>
          </cell>
          <cell r="B640">
            <v>2019.83</v>
          </cell>
          <cell r="C640">
            <v>14.704000000000001</v>
          </cell>
          <cell r="D640">
            <v>972210</v>
          </cell>
          <cell r="E640">
            <v>4556.33</v>
          </cell>
          <cell r="F640">
            <v>43.782600000000002</v>
          </cell>
          <cell r="G640">
            <v>429791</v>
          </cell>
          <cell r="H640">
            <v>6530.66</v>
          </cell>
          <cell r="I640">
            <v>37.1083</v>
          </cell>
          <cell r="J640">
            <v>894519</v>
          </cell>
          <cell r="L640">
            <v>7.0775143650703276</v>
          </cell>
          <cell r="M640">
            <v>4.1299395427021306</v>
          </cell>
          <cell r="N640">
            <v>5.0828062412834232</v>
          </cell>
        </row>
        <row r="641">
          <cell r="A641">
            <v>37560</v>
          </cell>
          <cell r="B641">
            <v>2019.83</v>
          </cell>
          <cell r="C641">
            <v>14.8842</v>
          </cell>
          <cell r="D641">
            <v>972210</v>
          </cell>
          <cell r="E641">
            <v>4556.33</v>
          </cell>
          <cell r="F641">
            <v>45.078099999999999</v>
          </cell>
          <cell r="G641">
            <v>429791</v>
          </cell>
          <cell r="H641">
            <v>6530.66</v>
          </cell>
          <cell r="I641">
            <v>38.8249</v>
          </cell>
          <cell r="J641">
            <v>894519</v>
          </cell>
          <cell r="L641">
            <v>7.1642504973190819</v>
          </cell>
          <cell r="M641">
            <v>4.2521418942657796</v>
          </cell>
          <cell r="N641">
            <v>5.3179327545914195</v>
          </cell>
        </row>
        <row r="642">
          <cell r="A642">
            <v>37561</v>
          </cell>
          <cell r="B642">
            <v>2019.83</v>
          </cell>
          <cell r="C642">
            <v>14.5778</v>
          </cell>
          <cell r="D642">
            <v>972210</v>
          </cell>
          <cell r="E642">
            <v>4556.33</v>
          </cell>
          <cell r="F642">
            <v>43.650400000000005</v>
          </cell>
          <cell r="G642">
            <v>429791</v>
          </cell>
          <cell r="H642">
            <v>6530.66</v>
          </cell>
          <cell r="I642">
            <v>37.9955</v>
          </cell>
          <cell r="J642">
            <v>894519</v>
          </cell>
          <cell r="L642">
            <v>7.0167701925409567</v>
          </cell>
          <cell r="M642">
            <v>4.1174693374711673</v>
          </cell>
          <cell r="N642">
            <v>5.2043279951030978</v>
          </cell>
        </row>
        <row r="643">
          <cell r="A643">
            <v>37564</v>
          </cell>
          <cell r="B643">
            <v>2019.83</v>
          </cell>
          <cell r="C643">
            <v>15.4518</v>
          </cell>
          <cell r="D643">
            <v>972210</v>
          </cell>
          <cell r="E643">
            <v>4556.33</v>
          </cell>
          <cell r="F643">
            <v>46.311900000000001</v>
          </cell>
          <cell r="G643">
            <v>429791</v>
          </cell>
          <cell r="H643">
            <v>6530.66</v>
          </cell>
          <cell r="I643">
            <v>40.117100000000001</v>
          </cell>
          <cell r="J643">
            <v>894519</v>
          </cell>
          <cell r="L643">
            <v>7.4374548739250343</v>
          </cell>
          <cell r="M643">
            <v>4.3685241878661119</v>
          </cell>
          <cell r="N643">
            <v>5.4949282576186791</v>
          </cell>
        </row>
        <row r="644">
          <cell r="A644">
            <v>37565</v>
          </cell>
          <cell r="B644">
            <v>2019.83</v>
          </cell>
          <cell r="C644">
            <v>16.028400000000001</v>
          </cell>
          <cell r="D644">
            <v>972210</v>
          </cell>
          <cell r="E644">
            <v>4556.33</v>
          </cell>
          <cell r="F644">
            <v>48.030500000000004</v>
          </cell>
          <cell r="G644">
            <v>429791</v>
          </cell>
          <cell r="H644">
            <v>6530.66</v>
          </cell>
          <cell r="I644">
            <v>40.435300000000005</v>
          </cell>
          <cell r="J644">
            <v>894519</v>
          </cell>
          <cell r="L644">
            <v>7.7149912438175496</v>
          </cell>
          <cell r="M644">
            <v>4.5306368558686492</v>
          </cell>
          <cell r="N644">
            <v>5.5385128181072059</v>
          </cell>
        </row>
        <row r="645">
          <cell r="A645">
            <v>37566</v>
          </cell>
          <cell r="B645">
            <v>2019.83</v>
          </cell>
          <cell r="C645">
            <v>16.352700000000002</v>
          </cell>
          <cell r="D645">
            <v>972210</v>
          </cell>
          <cell r="E645">
            <v>4556.33</v>
          </cell>
          <cell r="F645">
            <v>47.457599999999999</v>
          </cell>
          <cell r="G645">
            <v>429791</v>
          </cell>
          <cell r="H645">
            <v>6530.66</v>
          </cell>
          <cell r="I645">
            <v>41.081400000000002</v>
          </cell>
          <cell r="J645">
            <v>894519</v>
          </cell>
          <cell r="L645">
            <v>7.8710874019100627</v>
          </cell>
          <cell r="M645">
            <v>4.4765961555901352</v>
          </cell>
          <cell r="N645">
            <v>5.6270105696208352</v>
          </cell>
        </row>
        <row r="646">
          <cell r="A646">
            <v>37567</v>
          </cell>
          <cell r="B646">
            <v>2019.83</v>
          </cell>
          <cell r="C646">
            <v>15.532900000000001</v>
          </cell>
          <cell r="D646">
            <v>972210</v>
          </cell>
          <cell r="E646">
            <v>4556.33</v>
          </cell>
          <cell r="F646">
            <v>45.915300000000002</v>
          </cell>
          <cell r="G646">
            <v>429791</v>
          </cell>
          <cell r="H646">
            <v>6530.66</v>
          </cell>
          <cell r="I646">
            <v>39.876000000000005</v>
          </cell>
          <cell r="J646">
            <v>894519</v>
          </cell>
          <cell r="L646">
            <v>7.4764909467628469</v>
          </cell>
          <cell r="M646">
            <v>4.3311135721732192</v>
          </cell>
          <cell r="N646">
            <v>5.4619042553126338</v>
          </cell>
        </row>
        <row r="647">
          <cell r="A647">
            <v>37568</v>
          </cell>
          <cell r="B647">
            <v>2019.83</v>
          </cell>
          <cell r="C647">
            <v>15.082400000000002</v>
          </cell>
          <cell r="D647">
            <v>972210</v>
          </cell>
          <cell r="E647">
            <v>4556.33</v>
          </cell>
          <cell r="F647">
            <v>44.240900000000003</v>
          </cell>
          <cell r="G647">
            <v>429791</v>
          </cell>
          <cell r="H647">
            <v>6530.66</v>
          </cell>
          <cell r="I647">
            <v>38.091999999999999</v>
          </cell>
          <cell r="J647">
            <v>894519</v>
          </cell>
          <cell r="L647">
            <v>7.2596506161409637</v>
          </cell>
          <cell r="M647">
            <v>4.1731702163583417</v>
          </cell>
          <cell r="N647">
            <v>5.2175458143587319</v>
          </cell>
        </row>
        <row r="648">
          <cell r="A648">
            <v>37571</v>
          </cell>
          <cell r="B648">
            <v>2019.83</v>
          </cell>
          <cell r="C648">
            <v>15.109400000000001</v>
          </cell>
          <cell r="D648">
            <v>972210</v>
          </cell>
          <cell r="E648">
            <v>4556.33</v>
          </cell>
          <cell r="F648">
            <v>43.535900000000005</v>
          </cell>
          <cell r="G648">
            <v>429791</v>
          </cell>
          <cell r="H648">
            <v>6530.66</v>
          </cell>
          <cell r="I648">
            <v>37.754400000000004</v>
          </cell>
          <cell r="J648">
            <v>894519</v>
          </cell>
          <cell r="L648">
            <v>7.2726465960006532</v>
          </cell>
          <cell r="M648">
            <v>4.1066687436818672</v>
          </cell>
          <cell r="N648">
            <v>5.1713039927970534</v>
          </cell>
        </row>
        <row r="649">
          <cell r="A649">
            <v>37572</v>
          </cell>
          <cell r="B649">
            <v>2019.83</v>
          </cell>
          <cell r="C649">
            <v>15.559900000000001</v>
          </cell>
          <cell r="D649">
            <v>972210</v>
          </cell>
          <cell r="E649">
            <v>4556.33</v>
          </cell>
          <cell r="F649">
            <v>43.271500000000003</v>
          </cell>
          <cell r="G649">
            <v>429791</v>
          </cell>
          <cell r="H649">
            <v>6530.66</v>
          </cell>
          <cell r="I649">
            <v>38.091999999999999</v>
          </cell>
          <cell r="J649">
            <v>894519</v>
          </cell>
          <cell r="L649">
            <v>7.4894869266225381</v>
          </cell>
          <cell r="M649">
            <v>4.0817283332199388</v>
          </cell>
          <cell r="N649">
            <v>5.2175458143587319</v>
          </cell>
        </row>
        <row r="650">
          <cell r="A650">
            <v>37573</v>
          </cell>
          <cell r="B650">
            <v>2019.83</v>
          </cell>
          <cell r="C650">
            <v>15.577900000000001</v>
          </cell>
          <cell r="D650">
            <v>972210</v>
          </cell>
          <cell r="E650">
            <v>4556.33</v>
          </cell>
          <cell r="F650">
            <v>42.654600000000002</v>
          </cell>
          <cell r="G650">
            <v>429791</v>
          </cell>
          <cell r="H650">
            <v>6530.66</v>
          </cell>
          <cell r="I650">
            <v>38.091999999999999</v>
          </cell>
          <cell r="J650">
            <v>894519</v>
          </cell>
          <cell r="L650">
            <v>7.4981509131956665</v>
          </cell>
          <cell r="M650">
            <v>4.0235371864197722</v>
          </cell>
          <cell r="N650">
            <v>5.2175458143587319</v>
          </cell>
        </row>
        <row r="651">
          <cell r="A651">
            <v>37574</v>
          </cell>
          <cell r="B651">
            <v>2073</v>
          </cell>
          <cell r="C651">
            <v>16.226600000000001</v>
          </cell>
          <cell r="D651">
            <v>972210</v>
          </cell>
          <cell r="E651">
            <v>4549.91</v>
          </cell>
          <cell r="F651">
            <v>45.474700000000006</v>
          </cell>
          <cell r="G651">
            <v>429791</v>
          </cell>
          <cell r="H651">
            <v>6513.66</v>
          </cell>
          <cell r="I651">
            <v>40.213500000000003</v>
          </cell>
          <cell r="J651">
            <v>894519</v>
          </cell>
          <cell r="L651">
            <v>7.6100640549927636</v>
          </cell>
          <cell r="M651">
            <v>4.2956051411346596</v>
          </cell>
          <cell r="N651">
            <v>5.5225080533064368</v>
          </cell>
        </row>
        <row r="652">
          <cell r="A652">
            <v>37575</v>
          </cell>
          <cell r="B652">
            <v>2073</v>
          </cell>
          <cell r="C652">
            <v>16.118500000000001</v>
          </cell>
          <cell r="D652">
            <v>972210</v>
          </cell>
          <cell r="E652">
            <v>4549.91</v>
          </cell>
          <cell r="F652">
            <v>45.827200000000005</v>
          </cell>
          <cell r="G652">
            <v>429791</v>
          </cell>
          <cell r="H652">
            <v>6513.66</v>
          </cell>
          <cell r="I652">
            <v>41.1586</v>
          </cell>
          <cell r="J652">
            <v>894519</v>
          </cell>
          <cell r="L652">
            <v>7.5593665629522437</v>
          </cell>
          <cell r="M652">
            <v>4.328902794824514</v>
          </cell>
          <cell r="N652">
            <v>5.6522983565921461</v>
          </cell>
        </row>
        <row r="653">
          <cell r="A653">
            <v>37578</v>
          </cell>
          <cell r="B653">
            <v>2073</v>
          </cell>
          <cell r="C653">
            <v>16.226600000000001</v>
          </cell>
          <cell r="D653">
            <v>972210</v>
          </cell>
          <cell r="E653">
            <v>4549.91</v>
          </cell>
          <cell r="F653">
            <v>46.664400000000001</v>
          </cell>
          <cell r="G653">
            <v>429791</v>
          </cell>
          <cell r="H653">
            <v>6513.66</v>
          </cell>
          <cell r="I653">
            <v>42.0458</v>
          </cell>
          <cell r="J653">
            <v>894519</v>
          </cell>
          <cell r="L653">
            <v>7.6100640549927636</v>
          </cell>
          <cell r="M653">
            <v>4.407985903105776</v>
          </cell>
          <cell r="N653">
            <v>5.7741372700140934</v>
          </cell>
        </row>
        <row r="654">
          <cell r="A654">
            <v>37579</v>
          </cell>
          <cell r="B654">
            <v>2073</v>
          </cell>
          <cell r="C654">
            <v>15.659000000000001</v>
          </cell>
          <cell r="D654">
            <v>972210</v>
          </cell>
          <cell r="E654">
            <v>4549.91</v>
          </cell>
          <cell r="F654">
            <v>45.518799999999999</v>
          </cell>
          <cell r="G654">
            <v>429791</v>
          </cell>
          <cell r="H654">
            <v>6513.66</v>
          </cell>
          <cell r="I654">
            <v>41.177900000000001</v>
          </cell>
          <cell r="J654">
            <v>894519</v>
          </cell>
          <cell r="L654">
            <v>7.3438670477568744</v>
          </cell>
          <cell r="M654">
            <v>4.2997708901494756</v>
          </cell>
          <cell r="N654">
            <v>5.6549488198800679</v>
          </cell>
        </row>
        <row r="655">
          <cell r="A655">
            <v>37580</v>
          </cell>
          <cell r="B655">
            <v>2073</v>
          </cell>
          <cell r="C655">
            <v>15.316600000000001</v>
          </cell>
          <cell r="D655">
            <v>972210</v>
          </cell>
          <cell r="E655">
            <v>4549.91</v>
          </cell>
          <cell r="F655">
            <v>45.298400000000001</v>
          </cell>
          <cell r="G655">
            <v>429791</v>
          </cell>
          <cell r="H655">
            <v>6513.66</v>
          </cell>
          <cell r="I655">
            <v>41.274300000000004</v>
          </cell>
          <cell r="J655">
            <v>894519</v>
          </cell>
          <cell r="L655">
            <v>7.1832859073806086</v>
          </cell>
          <cell r="M655">
            <v>4.2789515912182878</v>
          </cell>
          <cell r="N655">
            <v>5.6681874033492692</v>
          </cell>
        </row>
        <row r="656">
          <cell r="A656">
            <v>37581</v>
          </cell>
          <cell r="B656">
            <v>2073</v>
          </cell>
          <cell r="C656">
            <v>16.055400000000002</v>
          </cell>
          <cell r="D656">
            <v>972210</v>
          </cell>
          <cell r="E656">
            <v>4549.91</v>
          </cell>
          <cell r="F656">
            <v>47.722000000000001</v>
          </cell>
          <cell r="G656">
            <v>429791</v>
          </cell>
          <cell r="H656">
            <v>6513.66</v>
          </cell>
          <cell r="I656">
            <v>43.174100000000003</v>
          </cell>
          <cell r="J656">
            <v>894519</v>
          </cell>
          <cell r="L656">
            <v>7.5297734848046325</v>
          </cell>
          <cell r="M656">
            <v>4.5078883103182275</v>
          </cell>
          <cell r="N656">
            <v>5.9290863750794491</v>
          </cell>
        </row>
        <row r="657">
          <cell r="A657">
            <v>37582</v>
          </cell>
          <cell r="B657">
            <v>2073</v>
          </cell>
          <cell r="C657">
            <v>16.262599999999999</v>
          </cell>
          <cell r="D657">
            <v>972210</v>
          </cell>
          <cell r="E657">
            <v>4549.91</v>
          </cell>
          <cell r="F657">
            <v>48.779500000000006</v>
          </cell>
          <cell r="G657">
            <v>429791</v>
          </cell>
          <cell r="H657">
            <v>6513.66</v>
          </cell>
          <cell r="I657">
            <v>43.9649</v>
          </cell>
          <cell r="J657">
            <v>894519</v>
          </cell>
          <cell r="L657">
            <v>7.6269475861070903</v>
          </cell>
          <cell r="M657">
            <v>4.6077812713877861</v>
          </cell>
          <cell r="N657">
            <v>6.0376867050321943</v>
          </cell>
        </row>
        <row r="658">
          <cell r="A658">
            <v>37585</v>
          </cell>
          <cell r="B658">
            <v>2073</v>
          </cell>
          <cell r="C658">
            <v>15.677000000000001</v>
          </cell>
          <cell r="D658">
            <v>972210</v>
          </cell>
          <cell r="E658">
            <v>4549.91</v>
          </cell>
          <cell r="F658">
            <v>50.8065</v>
          </cell>
          <cell r="G658">
            <v>429791</v>
          </cell>
          <cell r="H658">
            <v>6513.66</v>
          </cell>
          <cell r="I658">
            <v>40.637799999999999</v>
          </cell>
          <cell r="J658">
            <v>894519</v>
          </cell>
          <cell r="L658">
            <v>7.3523088133140382</v>
          </cell>
          <cell r="M658">
            <v>4.7992545877830555</v>
          </cell>
          <cell r="N658">
            <v>5.5807770467294882</v>
          </cell>
        </row>
        <row r="659">
          <cell r="A659">
            <v>37586</v>
          </cell>
          <cell r="B659">
            <v>2073</v>
          </cell>
          <cell r="C659">
            <v>15.1454</v>
          </cell>
          <cell r="D659">
            <v>972210</v>
          </cell>
          <cell r="E659">
            <v>4549.91</v>
          </cell>
          <cell r="F659">
            <v>48.867699999999999</v>
          </cell>
          <cell r="G659">
            <v>429791</v>
          </cell>
          <cell r="H659">
            <v>6513.66</v>
          </cell>
          <cell r="I659">
            <v>39.201000000000001</v>
          </cell>
          <cell r="J659">
            <v>894519</v>
          </cell>
          <cell r="L659">
            <v>7.1029953371924748</v>
          </cell>
          <cell r="M659">
            <v>4.6161127694174171</v>
          </cell>
          <cell r="N659">
            <v>5.3834617279686068</v>
          </cell>
        </row>
        <row r="660">
          <cell r="A660">
            <v>37587</v>
          </cell>
          <cell r="B660">
            <v>2073</v>
          </cell>
          <cell r="C660">
            <v>15.0914</v>
          </cell>
          <cell r="D660">
            <v>972210</v>
          </cell>
          <cell r="E660">
            <v>4549.91</v>
          </cell>
          <cell r="F660">
            <v>49.264300000000006</v>
          </cell>
          <cell r="G660">
            <v>429791</v>
          </cell>
          <cell r="H660">
            <v>6513.66</v>
          </cell>
          <cell r="I660">
            <v>39.731400000000001</v>
          </cell>
          <cell r="J660">
            <v>894519</v>
          </cell>
          <cell r="L660">
            <v>7.0776700405209851</v>
          </cell>
          <cell r="M660">
            <v>4.6535761721220856</v>
          </cell>
          <cell r="N660">
            <v>5.4563014029900243</v>
          </cell>
        </row>
        <row r="661">
          <cell r="A661">
            <v>37588</v>
          </cell>
          <cell r="B661">
            <v>2073</v>
          </cell>
          <cell r="C661">
            <v>14.604900000000001</v>
          </cell>
          <cell r="D661">
            <v>972210</v>
          </cell>
          <cell r="E661">
            <v>4549.91</v>
          </cell>
          <cell r="F661">
            <v>48.823599999999999</v>
          </cell>
          <cell r="G661">
            <v>429791</v>
          </cell>
          <cell r="H661">
            <v>6513.66</v>
          </cell>
          <cell r="I661">
            <v>39.856700000000004</v>
          </cell>
          <cell r="J661">
            <v>894519</v>
          </cell>
          <cell r="L661">
            <v>6.8495078769898701</v>
          </cell>
          <cell r="M661">
            <v>4.6119470204026021</v>
          </cell>
          <cell r="N661">
            <v>5.4735088149059061</v>
          </cell>
        </row>
        <row r="662">
          <cell r="A662">
            <v>37589</v>
          </cell>
          <cell r="B662">
            <v>2073</v>
          </cell>
          <cell r="C662">
            <v>14.758000000000001</v>
          </cell>
          <cell r="D662">
            <v>972210</v>
          </cell>
          <cell r="E662">
            <v>4549.91</v>
          </cell>
          <cell r="F662">
            <v>49.8812</v>
          </cell>
          <cell r="G662">
            <v>429791</v>
          </cell>
          <cell r="H662">
            <v>6513.66</v>
          </cell>
          <cell r="I662">
            <v>39.538499999999999</v>
          </cell>
          <cell r="J662">
            <v>894519</v>
          </cell>
          <cell r="L662">
            <v>6.9213097829233003</v>
          </cell>
          <cell r="M662">
            <v>4.7118494276150518</v>
          </cell>
          <cell r="N662">
            <v>5.4298105030812165</v>
          </cell>
        </row>
        <row r="663">
          <cell r="A663">
            <v>37592</v>
          </cell>
          <cell r="B663">
            <v>2073</v>
          </cell>
          <cell r="C663">
            <v>14.704000000000001</v>
          </cell>
          <cell r="D663">
            <v>972210</v>
          </cell>
          <cell r="E663">
            <v>4549.91</v>
          </cell>
          <cell r="F663">
            <v>50.233699999999999</v>
          </cell>
          <cell r="G663">
            <v>429791</v>
          </cell>
          <cell r="H663">
            <v>6513.66</v>
          </cell>
          <cell r="I663">
            <v>38.236600000000003</v>
          </cell>
          <cell r="J663">
            <v>894519</v>
          </cell>
          <cell r="L663">
            <v>6.895984486251808</v>
          </cell>
          <cell r="M663">
            <v>4.7451470813049053</v>
          </cell>
          <cell r="N663">
            <v>5.2510209613949765</v>
          </cell>
        </row>
        <row r="664">
          <cell r="A664">
            <v>37593</v>
          </cell>
          <cell r="B664">
            <v>2073</v>
          </cell>
          <cell r="C664">
            <v>13.965200000000001</v>
          </cell>
          <cell r="D664">
            <v>972210</v>
          </cell>
          <cell r="E664">
            <v>4549.91</v>
          </cell>
          <cell r="F664">
            <v>48.559200000000004</v>
          </cell>
          <cell r="G664">
            <v>429791</v>
          </cell>
          <cell r="H664">
            <v>6513.66</v>
          </cell>
          <cell r="I664">
            <v>38.091999999999999</v>
          </cell>
          <cell r="J664">
            <v>894519</v>
          </cell>
          <cell r="L664">
            <v>6.5494969088277868</v>
          </cell>
          <cell r="M664">
            <v>4.5869714185994885</v>
          </cell>
          <cell r="N664">
            <v>5.2311630861911738</v>
          </cell>
        </row>
        <row r="665">
          <cell r="A665">
            <v>37594</v>
          </cell>
          <cell r="B665">
            <v>2073</v>
          </cell>
          <cell r="C665">
            <v>14.4337</v>
          </cell>
          <cell r="D665">
            <v>972210</v>
          </cell>
          <cell r="E665">
            <v>4549.91</v>
          </cell>
          <cell r="F665">
            <v>47.589800000000004</v>
          </cell>
          <cell r="G665">
            <v>429791</v>
          </cell>
          <cell r="H665">
            <v>6513.66</v>
          </cell>
          <cell r="I665">
            <v>36.973300000000002</v>
          </cell>
          <cell r="J665">
            <v>894519</v>
          </cell>
          <cell r="L665">
            <v>6.7692173068017363</v>
          </cell>
          <cell r="M665">
            <v>4.4954005094166707</v>
          </cell>
          <cell r="N665">
            <v>5.0775323462845776</v>
          </cell>
        </row>
        <row r="666">
          <cell r="A666">
            <v>37595</v>
          </cell>
          <cell r="B666">
            <v>2073</v>
          </cell>
          <cell r="C666">
            <v>14.5868</v>
          </cell>
          <cell r="D666">
            <v>972210</v>
          </cell>
          <cell r="E666">
            <v>4549.91</v>
          </cell>
          <cell r="F666">
            <v>46.664400000000001</v>
          </cell>
          <cell r="G666">
            <v>429791</v>
          </cell>
          <cell r="H666">
            <v>6513.66</v>
          </cell>
          <cell r="I666">
            <v>36.057200000000002</v>
          </cell>
          <cell r="J666">
            <v>894519</v>
          </cell>
          <cell r="L666">
            <v>6.8410192127351666</v>
          </cell>
          <cell r="M666">
            <v>4.407985903105776</v>
          </cell>
          <cell r="N666">
            <v>4.9517246044159506</v>
          </cell>
        </row>
        <row r="667">
          <cell r="A667">
            <v>37596</v>
          </cell>
          <cell r="B667">
            <v>2073</v>
          </cell>
          <cell r="C667">
            <v>14.001200000000001</v>
          </cell>
          <cell r="D667">
            <v>972210</v>
          </cell>
          <cell r="E667">
            <v>4549.91</v>
          </cell>
          <cell r="F667">
            <v>47.1492</v>
          </cell>
          <cell r="G667">
            <v>429791</v>
          </cell>
          <cell r="H667">
            <v>6513.66</v>
          </cell>
          <cell r="I667">
            <v>35.5364</v>
          </cell>
          <cell r="J667">
            <v>894519</v>
          </cell>
          <cell r="L667">
            <v>6.5663804399421135</v>
          </cell>
          <cell r="M667">
            <v>4.4537808038400764</v>
          </cell>
          <cell r="N667">
            <v>4.8802032945532927</v>
          </cell>
        </row>
        <row r="668">
          <cell r="A668">
            <v>37599</v>
          </cell>
          <cell r="B668">
            <v>2073</v>
          </cell>
          <cell r="C668">
            <v>14.1454</v>
          </cell>
          <cell r="D668">
            <v>972210</v>
          </cell>
          <cell r="E668">
            <v>4549.91</v>
          </cell>
          <cell r="F668">
            <v>45.651000000000003</v>
          </cell>
          <cell r="G668">
            <v>429791</v>
          </cell>
          <cell r="H668">
            <v>6513.66</v>
          </cell>
          <cell r="I668">
            <v>34.437000000000005</v>
          </cell>
          <cell r="J668">
            <v>894519</v>
          </cell>
          <cell r="L668">
            <v>6.6340083617945007</v>
          </cell>
          <cell r="M668">
            <v>4.3122586910510314</v>
          </cell>
          <cell r="N668">
            <v>4.7292230179346175</v>
          </cell>
        </row>
        <row r="669">
          <cell r="A669">
            <v>37600</v>
          </cell>
          <cell r="B669">
            <v>2073</v>
          </cell>
          <cell r="C669">
            <v>14.325600000000001</v>
          </cell>
          <cell r="D669">
            <v>972210</v>
          </cell>
          <cell r="E669">
            <v>4549.91</v>
          </cell>
          <cell r="F669">
            <v>46.884800000000006</v>
          </cell>
          <cell r="G669">
            <v>429791</v>
          </cell>
          <cell r="H669">
            <v>6513.66</v>
          </cell>
          <cell r="I669">
            <v>35.227800000000002</v>
          </cell>
          <cell r="J669">
            <v>894519</v>
          </cell>
          <cell r="L669">
            <v>6.7185198147612164</v>
          </cell>
          <cell r="M669">
            <v>4.4288052020369637</v>
          </cell>
          <cell r="N669">
            <v>4.8378233478873636</v>
          </cell>
        </row>
        <row r="670">
          <cell r="A670">
            <v>37601</v>
          </cell>
          <cell r="B670">
            <v>2073</v>
          </cell>
          <cell r="C670">
            <v>14.2355</v>
          </cell>
          <cell r="D670">
            <v>972210</v>
          </cell>
          <cell r="E670">
            <v>4549.91</v>
          </cell>
          <cell r="F670">
            <v>47.061</v>
          </cell>
          <cell r="G670">
            <v>429791</v>
          </cell>
          <cell r="H670">
            <v>6513.66</v>
          </cell>
          <cell r="I670">
            <v>36.838300000000004</v>
          </cell>
          <cell r="J670">
            <v>894519</v>
          </cell>
          <cell r="L670">
            <v>6.6762640882778577</v>
          </cell>
          <cell r="M670">
            <v>4.4454493058104445</v>
          </cell>
          <cell r="N670">
            <v>5.0589928362395336</v>
          </cell>
        </row>
        <row r="671">
          <cell r="A671">
            <v>37602</v>
          </cell>
          <cell r="B671">
            <v>2073</v>
          </cell>
          <cell r="C671">
            <v>13.785</v>
          </cell>
          <cell r="D671">
            <v>972210</v>
          </cell>
          <cell r="E671">
            <v>4549.91</v>
          </cell>
          <cell r="F671">
            <v>46.488199999999999</v>
          </cell>
          <cell r="G671">
            <v>429791</v>
          </cell>
          <cell r="H671">
            <v>6513.66</v>
          </cell>
          <cell r="I671">
            <v>36.645400000000002</v>
          </cell>
          <cell r="J671">
            <v>894519</v>
          </cell>
          <cell r="L671">
            <v>6.4649854558610702</v>
          </cell>
          <cell r="M671">
            <v>4.3913417993322934</v>
          </cell>
          <cell r="N671">
            <v>5.0325019363307266</v>
          </cell>
        </row>
        <row r="672">
          <cell r="A672">
            <v>37603</v>
          </cell>
          <cell r="B672">
            <v>2073</v>
          </cell>
          <cell r="C672">
            <v>13.649800000000001</v>
          </cell>
          <cell r="D672">
            <v>972210</v>
          </cell>
          <cell r="E672">
            <v>4549.91</v>
          </cell>
          <cell r="F672">
            <v>45.739100000000001</v>
          </cell>
          <cell r="G672">
            <v>429791</v>
          </cell>
          <cell r="H672">
            <v>6513.66</v>
          </cell>
          <cell r="I672">
            <v>36.375399999999999</v>
          </cell>
          <cell r="J672">
            <v>894519</v>
          </cell>
          <cell r="L672">
            <v>6.4015784167872649</v>
          </cell>
          <cell r="M672">
            <v>4.3205807429377723</v>
          </cell>
          <cell r="N672">
            <v>4.9954229162406394</v>
          </cell>
        </row>
        <row r="673">
          <cell r="A673">
            <v>37606</v>
          </cell>
          <cell r="B673">
            <v>2073</v>
          </cell>
          <cell r="C673">
            <v>13.388500000000001</v>
          </cell>
          <cell r="D673">
            <v>972210</v>
          </cell>
          <cell r="E673">
            <v>4549.91</v>
          </cell>
          <cell r="F673">
            <v>50.542100000000005</v>
          </cell>
          <cell r="G673">
            <v>429791</v>
          </cell>
          <cell r="H673">
            <v>6513.66</v>
          </cell>
          <cell r="I673">
            <v>39.094900000000003</v>
          </cell>
          <cell r="J673">
            <v>894519</v>
          </cell>
          <cell r="L673">
            <v>6.2790321201157751</v>
          </cell>
          <cell r="M673">
            <v>4.7742789859799428</v>
          </cell>
          <cell r="N673">
            <v>5.3688910463702442</v>
          </cell>
        </row>
        <row r="674">
          <cell r="A674">
            <v>37607</v>
          </cell>
          <cell r="B674">
            <v>2073</v>
          </cell>
          <cell r="C674">
            <v>13.712900000000001</v>
          </cell>
          <cell r="D674">
            <v>972210</v>
          </cell>
          <cell r="E674">
            <v>4549.91</v>
          </cell>
          <cell r="F674">
            <v>51.070900000000002</v>
          </cell>
          <cell r="G674">
            <v>429791</v>
          </cell>
          <cell r="H674">
            <v>6513.66</v>
          </cell>
          <cell r="I674">
            <v>39.538499999999999</v>
          </cell>
          <cell r="J674">
            <v>894519</v>
          </cell>
          <cell r="L674">
            <v>6.4311714949348779</v>
          </cell>
          <cell r="M674">
            <v>4.8242301895861681</v>
          </cell>
          <cell r="N674">
            <v>5.4298105030812165</v>
          </cell>
        </row>
        <row r="675">
          <cell r="A675">
            <v>37608</v>
          </cell>
          <cell r="B675">
            <v>2073</v>
          </cell>
          <cell r="C675">
            <v>13.604800000000001</v>
          </cell>
          <cell r="D675">
            <v>972210</v>
          </cell>
          <cell r="E675">
            <v>4549.91</v>
          </cell>
          <cell r="F675">
            <v>49.176100000000005</v>
          </cell>
          <cell r="G675">
            <v>429791</v>
          </cell>
          <cell r="H675">
            <v>6513.66</v>
          </cell>
          <cell r="I675">
            <v>38.091999999999999</v>
          </cell>
          <cell r="J675">
            <v>894519</v>
          </cell>
          <cell r="L675">
            <v>6.3804740028943563</v>
          </cell>
          <cell r="M675">
            <v>4.6452446740924556</v>
          </cell>
          <cell r="N675">
            <v>5.2311630861911738</v>
          </cell>
        </row>
        <row r="676">
          <cell r="A676">
            <v>37609</v>
          </cell>
          <cell r="B676">
            <v>1916</v>
          </cell>
          <cell r="C676">
            <v>13.4336</v>
          </cell>
          <cell r="D676">
            <v>972210</v>
          </cell>
          <cell r="E676">
            <v>4510</v>
          </cell>
          <cell r="F676">
            <v>48.030500000000004</v>
          </cell>
          <cell r="G676">
            <v>429791</v>
          </cell>
          <cell r="H676">
            <v>6284</v>
          </cell>
          <cell r="I676">
            <v>37.484400000000001</v>
          </cell>
          <cell r="J676">
            <v>894519</v>
          </cell>
          <cell r="L676">
            <v>6.8164301962421714</v>
          </cell>
          <cell r="M676">
            <v>4.5771788526607544</v>
          </cell>
          <cell r="N676">
            <v>5.3358542335455121</v>
          </cell>
        </row>
        <row r="677">
          <cell r="A677">
            <v>37610</v>
          </cell>
          <cell r="B677">
            <v>1916</v>
          </cell>
          <cell r="C677">
            <v>13.604800000000001</v>
          </cell>
          <cell r="D677">
            <v>972210</v>
          </cell>
          <cell r="E677">
            <v>4510</v>
          </cell>
          <cell r="F677">
            <v>48.559200000000004</v>
          </cell>
          <cell r="G677">
            <v>429791</v>
          </cell>
          <cell r="H677">
            <v>6284</v>
          </cell>
          <cell r="I677">
            <v>37.513300000000001</v>
          </cell>
          <cell r="J677">
            <v>894519</v>
          </cell>
          <cell r="L677">
            <v>6.9032998997912323</v>
          </cell>
          <cell r="M677">
            <v>4.6275625559201767</v>
          </cell>
          <cell r="N677">
            <v>5.3399681099140679</v>
          </cell>
        </row>
        <row r="678">
          <cell r="A678">
            <v>37613</v>
          </cell>
          <cell r="B678">
            <v>1916</v>
          </cell>
          <cell r="C678">
            <v>13.361500000000001</v>
          </cell>
          <cell r="D678">
            <v>972210</v>
          </cell>
          <cell r="E678">
            <v>4510</v>
          </cell>
          <cell r="F678">
            <v>48.691400000000002</v>
          </cell>
          <cell r="G678">
            <v>429791</v>
          </cell>
          <cell r="H678">
            <v>6284</v>
          </cell>
          <cell r="I678">
            <v>36.934699999999999</v>
          </cell>
          <cell r="J678">
            <v>894519</v>
          </cell>
          <cell r="L678">
            <v>6.7798454671189985</v>
          </cell>
          <cell r="M678">
            <v>4.6401608641685144</v>
          </cell>
          <cell r="N678">
            <v>5.2576051733450031</v>
          </cell>
        </row>
        <row r="679">
          <cell r="A679">
            <v>37614</v>
          </cell>
          <cell r="B679">
            <v>1916</v>
          </cell>
          <cell r="C679">
            <v>13.3345</v>
          </cell>
          <cell r="D679">
            <v>972210</v>
          </cell>
          <cell r="E679">
            <v>4510</v>
          </cell>
          <cell r="F679">
            <v>48.559200000000004</v>
          </cell>
          <cell r="G679">
            <v>429791</v>
          </cell>
          <cell r="H679">
            <v>6284</v>
          </cell>
          <cell r="I679">
            <v>36.944400000000002</v>
          </cell>
          <cell r="J679">
            <v>894519</v>
          </cell>
          <cell r="L679">
            <v>6.7661452218162852</v>
          </cell>
          <cell r="M679">
            <v>4.6275625559201767</v>
          </cell>
          <cell r="N679">
            <v>5.2589859553787388</v>
          </cell>
        </row>
        <row r="680">
          <cell r="A680">
            <v>37615</v>
          </cell>
          <cell r="B680">
            <v>1916</v>
          </cell>
          <cell r="C680">
            <v>13.3345</v>
          </cell>
          <cell r="D680">
            <v>972210</v>
          </cell>
          <cell r="E680">
            <v>4510</v>
          </cell>
          <cell r="F680">
            <v>48.559200000000004</v>
          </cell>
          <cell r="G680">
            <v>429791</v>
          </cell>
          <cell r="H680">
            <v>6284</v>
          </cell>
          <cell r="I680">
            <v>36.944400000000002</v>
          </cell>
          <cell r="J680">
            <v>894519</v>
          </cell>
          <cell r="L680">
            <v>6.7661452218162852</v>
          </cell>
          <cell r="M680">
            <v>4.6275625559201767</v>
          </cell>
          <cell r="N680">
            <v>5.2589859553787388</v>
          </cell>
        </row>
        <row r="681">
          <cell r="A681">
            <v>37616</v>
          </cell>
          <cell r="B681">
            <v>1916</v>
          </cell>
          <cell r="C681">
            <v>13.3345</v>
          </cell>
          <cell r="D681">
            <v>972210</v>
          </cell>
          <cell r="E681">
            <v>4510</v>
          </cell>
          <cell r="F681">
            <v>48.559200000000004</v>
          </cell>
          <cell r="G681">
            <v>429791</v>
          </cell>
          <cell r="H681">
            <v>6284</v>
          </cell>
          <cell r="I681">
            <v>36.944400000000002</v>
          </cell>
          <cell r="J681">
            <v>894519</v>
          </cell>
          <cell r="L681">
            <v>6.7661452218162852</v>
          </cell>
          <cell r="M681">
            <v>4.6275625559201767</v>
          </cell>
          <cell r="N681">
            <v>5.2589859553787388</v>
          </cell>
        </row>
        <row r="682">
          <cell r="A682">
            <v>37617</v>
          </cell>
          <cell r="B682">
            <v>1916</v>
          </cell>
          <cell r="C682">
            <v>13.163300000000001</v>
          </cell>
          <cell r="D682">
            <v>972210</v>
          </cell>
          <cell r="E682">
            <v>4510</v>
          </cell>
          <cell r="F682">
            <v>47.810100000000006</v>
          </cell>
          <cell r="G682">
            <v>429791</v>
          </cell>
          <cell r="H682">
            <v>6284</v>
          </cell>
          <cell r="I682">
            <v>36.3947</v>
          </cell>
          <cell r="J682">
            <v>894519</v>
          </cell>
          <cell r="L682">
            <v>6.6792755182672234</v>
          </cell>
          <cell r="M682">
            <v>4.5561753190909098</v>
          </cell>
          <cell r="N682">
            <v>5.1807368951782307</v>
          </cell>
        </row>
        <row r="683">
          <cell r="A683">
            <v>37620</v>
          </cell>
          <cell r="B683">
            <v>1916</v>
          </cell>
          <cell r="C683">
            <v>12.92</v>
          </cell>
          <cell r="D683">
            <v>972210</v>
          </cell>
          <cell r="E683">
            <v>4510</v>
          </cell>
          <cell r="F683">
            <v>47.898299999999999</v>
          </cell>
          <cell r="G683">
            <v>429791</v>
          </cell>
          <cell r="H683">
            <v>6284</v>
          </cell>
          <cell r="I683">
            <v>36.568300000000001</v>
          </cell>
          <cell r="J683">
            <v>894519</v>
          </cell>
          <cell r="L683">
            <v>6.5558210855949888</v>
          </cell>
          <cell r="M683">
            <v>4.5645805444124168</v>
          </cell>
          <cell r="N683">
            <v>5.2054486231222157</v>
          </cell>
        </row>
        <row r="684">
          <cell r="A684">
            <v>37621</v>
          </cell>
          <cell r="B684">
            <v>1916</v>
          </cell>
          <cell r="C684">
            <v>12.956100000000001</v>
          </cell>
          <cell r="D684">
            <v>972210</v>
          </cell>
          <cell r="E684">
            <v>4510</v>
          </cell>
          <cell r="F684">
            <v>48.911700000000003</v>
          </cell>
          <cell r="G684">
            <v>429791</v>
          </cell>
          <cell r="H684">
            <v>6284</v>
          </cell>
          <cell r="I684">
            <v>37.445799999999998</v>
          </cell>
          <cell r="J684">
            <v>894519</v>
          </cell>
          <cell r="L684">
            <v>6.5741388209812115</v>
          </cell>
          <cell r="M684">
            <v>4.6611548680044343</v>
          </cell>
          <cell r="N684">
            <v>5.3303595751432216</v>
          </cell>
        </row>
        <row r="685">
          <cell r="A685">
            <v>37622</v>
          </cell>
          <cell r="B685">
            <v>1916</v>
          </cell>
          <cell r="C685">
            <v>12.956100000000001</v>
          </cell>
          <cell r="D685">
            <v>972210</v>
          </cell>
          <cell r="E685">
            <v>4510</v>
          </cell>
          <cell r="F685">
            <v>48.911700000000003</v>
          </cell>
          <cell r="G685">
            <v>429791</v>
          </cell>
          <cell r="H685">
            <v>6284</v>
          </cell>
          <cell r="I685">
            <v>37.445799999999998</v>
          </cell>
          <cell r="J685">
            <v>894519</v>
          </cell>
          <cell r="L685">
            <v>6.5741388209812115</v>
          </cell>
          <cell r="M685">
            <v>4.6611548680044343</v>
          </cell>
          <cell r="N685">
            <v>5.3303595751432216</v>
          </cell>
        </row>
        <row r="686">
          <cell r="A686">
            <v>37623</v>
          </cell>
          <cell r="B686">
            <v>1916</v>
          </cell>
          <cell r="C686">
            <v>13.388500000000001</v>
          </cell>
          <cell r="D686">
            <v>972210</v>
          </cell>
          <cell r="E686">
            <v>4510</v>
          </cell>
          <cell r="F686">
            <v>50.718400000000003</v>
          </cell>
          <cell r="G686">
            <v>429791</v>
          </cell>
          <cell r="H686">
            <v>6284</v>
          </cell>
          <cell r="I686">
            <v>39.172000000000004</v>
          </cell>
          <cell r="J686">
            <v>894519</v>
          </cell>
          <cell r="L686">
            <v>6.7935457124217127</v>
          </cell>
          <cell r="M686">
            <v>4.8333285708203997</v>
          </cell>
          <cell r="N686">
            <v>5.5760818376830059</v>
          </cell>
        </row>
        <row r="687">
          <cell r="A687">
            <v>37624</v>
          </cell>
          <cell r="B687">
            <v>1916</v>
          </cell>
          <cell r="C687">
            <v>13.1273</v>
          </cell>
          <cell r="D687">
            <v>972210</v>
          </cell>
          <cell r="E687">
            <v>4510</v>
          </cell>
          <cell r="F687">
            <v>51.026800000000001</v>
          </cell>
          <cell r="G687">
            <v>429791</v>
          </cell>
          <cell r="H687">
            <v>6284</v>
          </cell>
          <cell r="I687">
            <v>38.959900000000005</v>
          </cell>
          <cell r="J687">
            <v>894519</v>
          </cell>
          <cell r="L687">
            <v>6.6610085245302715</v>
          </cell>
          <cell r="M687">
            <v>4.862718270243902</v>
          </cell>
          <cell r="N687">
            <v>5.545889686203056</v>
          </cell>
        </row>
        <row r="688">
          <cell r="A688">
            <v>37627</v>
          </cell>
          <cell r="B688">
            <v>1916</v>
          </cell>
          <cell r="C688">
            <v>12.956100000000001</v>
          </cell>
          <cell r="D688">
            <v>972210</v>
          </cell>
          <cell r="E688">
            <v>4510</v>
          </cell>
          <cell r="F688">
            <v>51.291200000000003</v>
          </cell>
          <cell r="G688">
            <v>429791</v>
          </cell>
          <cell r="H688">
            <v>6284</v>
          </cell>
          <cell r="I688">
            <v>39.519200000000005</v>
          </cell>
          <cell r="J688">
            <v>894519</v>
          </cell>
          <cell r="L688">
            <v>6.5741388209812115</v>
          </cell>
          <cell r="M688">
            <v>4.8879148867405764</v>
          </cell>
          <cell r="N688">
            <v>5.6255052935709742</v>
          </cell>
        </row>
        <row r="689">
          <cell r="A689">
            <v>37628</v>
          </cell>
          <cell r="B689">
            <v>1916</v>
          </cell>
          <cell r="C689">
            <v>12.902000000000001</v>
          </cell>
          <cell r="D689">
            <v>972210</v>
          </cell>
          <cell r="E689">
            <v>4510</v>
          </cell>
          <cell r="F689">
            <v>50.718400000000003</v>
          </cell>
          <cell r="G689">
            <v>429791</v>
          </cell>
          <cell r="H689">
            <v>6284</v>
          </cell>
          <cell r="I689">
            <v>39.3553</v>
          </cell>
          <cell r="J689">
            <v>894519</v>
          </cell>
          <cell r="L689">
            <v>6.5466875887265141</v>
          </cell>
          <cell r="M689">
            <v>4.8333285708203997</v>
          </cell>
          <cell r="N689">
            <v>5.6021743476607249</v>
          </cell>
        </row>
        <row r="690">
          <cell r="A690">
            <v>37629</v>
          </cell>
          <cell r="B690">
            <v>1916</v>
          </cell>
          <cell r="C690">
            <v>12.884</v>
          </cell>
          <cell r="D690">
            <v>972210</v>
          </cell>
          <cell r="E690">
            <v>4510</v>
          </cell>
          <cell r="F690">
            <v>48.999900000000004</v>
          </cell>
          <cell r="G690">
            <v>429791</v>
          </cell>
          <cell r="H690">
            <v>6284</v>
          </cell>
          <cell r="I690">
            <v>39.0563</v>
          </cell>
          <cell r="J690">
            <v>894519</v>
          </cell>
          <cell r="L690">
            <v>6.5375540918580386</v>
          </cell>
          <cell r="M690">
            <v>4.6695600933259422</v>
          </cell>
          <cell r="N690">
            <v>5.5596120973424572</v>
          </cell>
        </row>
        <row r="691">
          <cell r="A691">
            <v>37630</v>
          </cell>
          <cell r="B691">
            <v>1916</v>
          </cell>
          <cell r="C691">
            <v>13.064200000000001</v>
          </cell>
          <cell r="D691">
            <v>972210</v>
          </cell>
          <cell r="E691">
            <v>4510</v>
          </cell>
          <cell r="F691">
            <v>49.352400000000003</v>
          </cell>
          <cell r="G691">
            <v>429791</v>
          </cell>
          <cell r="H691">
            <v>6284</v>
          </cell>
          <cell r="I691">
            <v>39.143100000000004</v>
          </cell>
          <cell r="J691">
            <v>894519</v>
          </cell>
          <cell r="L691">
            <v>6.6289905438413372</v>
          </cell>
          <cell r="M691">
            <v>4.7031524054101999</v>
          </cell>
          <cell r="N691">
            <v>5.5719679613144502</v>
          </cell>
        </row>
        <row r="692">
          <cell r="A692">
            <v>37631</v>
          </cell>
          <cell r="B692">
            <v>1916</v>
          </cell>
          <cell r="C692">
            <v>13.6859</v>
          </cell>
          <cell r="D692">
            <v>972210</v>
          </cell>
          <cell r="E692">
            <v>4510</v>
          </cell>
          <cell r="F692">
            <v>49.704900000000002</v>
          </cell>
          <cell r="G692">
            <v>429791</v>
          </cell>
          <cell r="H692">
            <v>6284</v>
          </cell>
          <cell r="I692">
            <v>39.123800000000003</v>
          </cell>
          <cell r="J692">
            <v>894519</v>
          </cell>
          <cell r="L692">
            <v>6.9444513773486429</v>
          </cell>
          <cell r="M692">
            <v>4.7367447174944575</v>
          </cell>
          <cell r="N692">
            <v>5.5692206321133044</v>
          </cell>
        </row>
        <row r="693">
          <cell r="A693">
            <v>37634</v>
          </cell>
          <cell r="B693">
            <v>1916</v>
          </cell>
          <cell r="C693">
            <v>13.83</v>
          </cell>
          <cell r="D693">
            <v>972210</v>
          </cell>
          <cell r="E693">
            <v>4510</v>
          </cell>
          <cell r="F693">
            <v>50.189600000000006</v>
          </cell>
          <cell r="G693">
            <v>429791</v>
          </cell>
          <cell r="H693">
            <v>6284</v>
          </cell>
          <cell r="I693">
            <v>39.663800000000002</v>
          </cell>
          <cell r="J693">
            <v>894519</v>
          </cell>
          <cell r="L693">
            <v>7.0175700939457206</v>
          </cell>
          <cell r="M693">
            <v>4.7829353378270518</v>
          </cell>
          <cell r="N693">
            <v>5.6460889102800769</v>
          </cell>
        </row>
        <row r="694">
          <cell r="A694">
            <v>37635</v>
          </cell>
          <cell r="B694">
            <v>1916</v>
          </cell>
          <cell r="C694">
            <v>13.604800000000001</v>
          </cell>
          <cell r="D694">
            <v>972210</v>
          </cell>
          <cell r="E694">
            <v>4510</v>
          </cell>
          <cell r="F694">
            <v>50.762500000000003</v>
          </cell>
          <cell r="G694">
            <v>429791</v>
          </cell>
          <cell r="H694">
            <v>6284</v>
          </cell>
          <cell r="I694">
            <v>39.856700000000004</v>
          </cell>
          <cell r="J694">
            <v>894519</v>
          </cell>
          <cell r="L694">
            <v>6.9032998997912323</v>
          </cell>
          <cell r="M694">
            <v>4.8375311834811541</v>
          </cell>
          <cell r="N694">
            <v>5.6735479674252085</v>
          </cell>
        </row>
        <row r="695">
          <cell r="A695">
            <v>37636</v>
          </cell>
          <cell r="B695">
            <v>1916</v>
          </cell>
          <cell r="C695">
            <v>13.7399</v>
          </cell>
          <cell r="D695">
            <v>972210</v>
          </cell>
          <cell r="E695">
            <v>4510</v>
          </cell>
          <cell r="F695">
            <v>50.542100000000005</v>
          </cell>
          <cell r="G695">
            <v>429791</v>
          </cell>
          <cell r="H695">
            <v>6284</v>
          </cell>
          <cell r="I695">
            <v>39.046700000000001</v>
          </cell>
          <cell r="J695">
            <v>894519</v>
          </cell>
          <cell r="L695">
            <v>6.9718518679540713</v>
          </cell>
          <cell r="M695">
            <v>4.8165276499113086</v>
          </cell>
          <cell r="N695">
            <v>5.5582455501750472</v>
          </cell>
        </row>
        <row r="696">
          <cell r="A696">
            <v>37637</v>
          </cell>
          <cell r="B696">
            <v>1924</v>
          </cell>
          <cell r="C696">
            <v>14.1273</v>
          </cell>
          <cell r="D696">
            <v>972210</v>
          </cell>
          <cell r="E696">
            <v>4541.33</v>
          </cell>
          <cell r="F696">
            <v>50.630300000000005</v>
          </cell>
          <cell r="G696">
            <v>429791</v>
          </cell>
          <cell r="H696">
            <v>6318.66</v>
          </cell>
          <cell r="I696">
            <v>38.709099999999999</v>
          </cell>
          <cell r="J696">
            <v>894519</v>
          </cell>
          <cell r="L696">
            <v>7.1386186761954269</v>
          </cell>
          <cell r="M696">
            <v>4.7916463386937309</v>
          </cell>
          <cell r="N696">
            <v>5.4799633819354101</v>
          </cell>
        </row>
        <row r="697">
          <cell r="A697">
            <v>37638</v>
          </cell>
          <cell r="B697">
            <v>1924</v>
          </cell>
          <cell r="C697">
            <v>13.514700000000001</v>
          </cell>
          <cell r="D697">
            <v>972210</v>
          </cell>
          <cell r="E697">
            <v>4541.33</v>
          </cell>
          <cell r="F697">
            <v>49.132100000000001</v>
          </cell>
          <cell r="G697">
            <v>429791</v>
          </cell>
          <cell r="H697">
            <v>6318.66</v>
          </cell>
          <cell r="I697">
            <v>36.963700000000003</v>
          </cell>
          <cell r="J697">
            <v>894519</v>
          </cell>
          <cell r="L697">
            <v>6.8290678206860713</v>
          </cell>
          <cell r="M697">
            <v>4.6498568461441918</v>
          </cell>
          <cell r="N697">
            <v>5.2328708872292546</v>
          </cell>
        </row>
        <row r="698">
          <cell r="A698">
            <v>37641</v>
          </cell>
          <cell r="B698">
            <v>1924</v>
          </cell>
          <cell r="C698">
            <v>13.460600000000001</v>
          </cell>
          <cell r="D698">
            <v>972210</v>
          </cell>
          <cell r="E698">
            <v>4541.33</v>
          </cell>
          <cell r="F698">
            <v>49.352400000000003</v>
          </cell>
          <cell r="G698">
            <v>429791</v>
          </cell>
          <cell r="H698">
            <v>6318.66</v>
          </cell>
          <cell r="I698">
            <v>36.259700000000002</v>
          </cell>
          <cell r="J698">
            <v>894519</v>
          </cell>
          <cell r="L698">
            <v>6.801730730769231</v>
          </cell>
          <cell r="M698">
            <v>4.6707060152862718</v>
          </cell>
          <cell r="N698">
            <v>5.1332071332054587</v>
          </cell>
        </row>
        <row r="699">
          <cell r="A699">
            <v>37642</v>
          </cell>
          <cell r="B699">
            <v>1924</v>
          </cell>
          <cell r="C699">
            <v>13.4246</v>
          </cell>
          <cell r="D699">
            <v>972210</v>
          </cell>
          <cell r="E699">
            <v>4541.33</v>
          </cell>
          <cell r="F699">
            <v>48.118600000000001</v>
          </cell>
          <cell r="G699">
            <v>429791</v>
          </cell>
          <cell r="H699">
            <v>6318.66</v>
          </cell>
          <cell r="I699">
            <v>35.411000000000001</v>
          </cell>
          <cell r="J699">
            <v>894519</v>
          </cell>
          <cell r="L699">
            <v>6.7835396912681913</v>
          </cell>
          <cell r="M699">
            <v>4.5539393113030764</v>
          </cell>
          <cell r="N699">
            <v>5.0130585138304644</v>
          </cell>
        </row>
        <row r="700">
          <cell r="A700">
            <v>37643</v>
          </cell>
          <cell r="B700">
            <v>1924</v>
          </cell>
          <cell r="C700">
            <v>13.253400000000001</v>
          </cell>
          <cell r="D700">
            <v>972210</v>
          </cell>
          <cell r="E700">
            <v>4541.33</v>
          </cell>
          <cell r="F700">
            <v>46.796600000000005</v>
          </cell>
          <cell r="G700">
            <v>429791</v>
          </cell>
          <cell r="H700">
            <v>6318.66</v>
          </cell>
          <cell r="I700">
            <v>34.523800000000001</v>
          </cell>
          <cell r="J700">
            <v>894519</v>
          </cell>
          <cell r="L700">
            <v>6.6970311923076924</v>
          </cell>
          <cell r="M700">
            <v>4.428825368471351</v>
          </cell>
          <cell r="N700">
            <v>4.8874595329072932</v>
          </cell>
        </row>
        <row r="701">
          <cell r="A701">
            <v>37644</v>
          </cell>
          <cell r="B701">
            <v>1924</v>
          </cell>
          <cell r="C701">
            <v>13.289400000000001</v>
          </cell>
          <cell r="D701">
            <v>972210</v>
          </cell>
          <cell r="E701">
            <v>4541.33</v>
          </cell>
          <cell r="F701">
            <v>46.488199999999999</v>
          </cell>
          <cell r="G701">
            <v>429791</v>
          </cell>
          <cell r="H701">
            <v>6318.66</v>
          </cell>
          <cell r="I701">
            <v>35.324200000000005</v>
          </cell>
          <cell r="J701">
            <v>894519</v>
          </cell>
          <cell r="L701">
            <v>6.715222231808732</v>
          </cell>
          <cell r="M701">
            <v>4.3996384244703641</v>
          </cell>
          <cell r="N701">
            <v>5.0007704259763939</v>
          </cell>
        </row>
        <row r="702">
          <cell r="A702">
            <v>37645</v>
          </cell>
          <cell r="B702">
            <v>1924</v>
          </cell>
          <cell r="C702">
            <v>13.3255</v>
          </cell>
          <cell r="D702">
            <v>972210</v>
          </cell>
          <cell r="E702">
            <v>4541.33</v>
          </cell>
          <cell r="F702">
            <v>45.959400000000002</v>
          </cell>
          <cell r="G702">
            <v>429791</v>
          </cell>
          <cell r="H702">
            <v>6318.66</v>
          </cell>
          <cell r="I702">
            <v>34.340600000000002</v>
          </cell>
          <cell r="J702">
            <v>894519</v>
          </cell>
          <cell r="L702">
            <v>6.7334638019750521</v>
          </cell>
          <cell r="M702">
            <v>4.349592847337675</v>
          </cell>
          <cell r="N702">
            <v>4.8615243060079205</v>
          </cell>
        </row>
        <row r="703">
          <cell r="A703">
            <v>37648</v>
          </cell>
          <cell r="B703">
            <v>1924</v>
          </cell>
          <cell r="C703">
            <v>12.929</v>
          </cell>
          <cell r="D703">
            <v>972210</v>
          </cell>
          <cell r="E703">
            <v>4541.33</v>
          </cell>
          <cell r="F703">
            <v>44.549300000000002</v>
          </cell>
          <cell r="G703">
            <v>429791</v>
          </cell>
          <cell r="H703">
            <v>6318.66</v>
          </cell>
          <cell r="I703">
            <v>33.511299999999999</v>
          </cell>
          <cell r="J703">
            <v>894519</v>
          </cell>
          <cell r="L703">
            <v>6.5331097141372139</v>
          </cell>
          <cell r="M703">
            <v>4.216141129647041</v>
          </cell>
          <cell r="N703">
            <v>4.7441221025818772</v>
          </cell>
        </row>
        <row r="704">
          <cell r="A704">
            <v>37649</v>
          </cell>
          <cell r="B704">
            <v>1924</v>
          </cell>
          <cell r="C704">
            <v>13.0282</v>
          </cell>
          <cell r="D704">
            <v>972210</v>
          </cell>
          <cell r="E704">
            <v>4541.33</v>
          </cell>
          <cell r="F704">
            <v>44.99</v>
          </cell>
          <cell r="G704">
            <v>429791</v>
          </cell>
          <cell r="H704">
            <v>6318.66</v>
          </cell>
          <cell r="I704">
            <v>33.270200000000003</v>
          </cell>
          <cell r="J704">
            <v>894519</v>
          </cell>
          <cell r="L704">
            <v>6.5832361340956345</v>
          </cell>
          <cell r="M704">
            <v>4.257848931920825</v>
          </cell>
          <cell r="N704">
            <v>4.7099900981853748</v>
          </cell>
        </row>
        <row r="705">
          <cell r="A705">
            <v>37650</v>
          </cell>
          <cell r="B705">
            <v>1924</v>
          </cell>
          <cell r="C705">
            <v>12.9741</v>
          </cell>
          <cell r="D705">
            <v>972210</v>
          </cell>
          <cell r="E705">
            <v>4541.33</v>
          </cell>
          <cell r="F705">
            <v>43.941200000000002</v>
          </cell>
          <cell r="G705">
            <v>429791</v>
          </cell>
          <cell r="H705">
            <v>6318.66</v>
          </cell>
          <cell r="I705">
            <v>32.971200000000003</v>
          </cell>
          <cell r="J705">
            <v>894519</v>
          </cell>
          <cell r="L705">
            <v>6.5558990441787941</v>
          </cell>
          <cell r="M705">
            <v>4.1585906087423732</v>
          </cell>
          <cell r="N705">
            <v>4.6676613162917464</v>
          </cell>
        </row>
        <row r="706">
          <cell r="A706">
            <v>37651</v>
          </cell>
          <cell r="B706">
            <v>1924</v>
          </cell>
          <cell r="C706">
            <v>13.055200000000001</v>
          </cell>
          <cell r="D706">
            <v>972210</v>
          </cell>
          <cell r="E706">
            <v>4541.33</v>
          </cell>
          <cell r="F706">
            <v>46.179700000000004</v>
          </cell>
          <cell r="G706">
            <v>429791</v>
          </cell>
          <cell r="H706">
            <v>6318.66</v>
          </cell>
          <cell r="I706">
            <v>35.3628</v>
          </cell>
          <cell r="J706">
            <v>894519</v>
          </cell>
          <cell r="L706">
            <v>6.596879413721414</v>
          </cell>
          <cell r="M706">
            <v>4.3704420164797542</v>
          </cell>
          <cell r="N706">
            <v>5.0062349443078116</v>
          </cell>
        </row>
        <row r="707">
          <cell r="A707">
            <v>37652</v>
          </cell>
          <cell r="B707">
            <v>1924</v>
          </cell>
          <cell r="C707">
            <v>12.902000000000001</v>
          </cell>
          <cell r="D707">
            <v>972210</v>
          </cell>
          <cell r="E707">
            <v>4541.33</v>
          </cell>
          <cell r="F707">
            <v>47.942300000000003</v>
          </cell>
          <cell r="G707">
            <v>429791</v>
          </cell>
          <cell r="H707">
            <v>6318.66</v>
          </cell>
          <cell r="I707">
            <v>35.459299999999999</v>
          </cell>
          <cell r="J707">
            <v>894519</v>
          </cell>
          <cell r="L707">
            <v>6.5194664345114353</v>
          </cell>
          <cell r="M707">
            <v>4.5372542975956387</v>
          </cell>
          <cell r="N707">
            <v>5.019896240136358</v>
          </cell>
        </row>
        <row r="708">
          <cell r="A708">
            <v>37655</v>
          </cell>
          <cell r="B708">
            <v>1924</v>
          </cell>
          <cell r="C708">
            <v>12.9381</v>
          </cell>
          <cell r="D708">
            <v>972210</v>
          </cell>
          <cell r="E708">
            <v>4541.33</v>
          </cell>
          <cell r="F708">
            <v>49.088000000000001</v>
          </cell>
          <cell r="G708">
            <v>429791</v>
          </cell>
          <cell r="H708">
            <v>6318.66</v>
          </cell>
          <cell r="I708">
            <v>35.729300000000002</v>
          </cell>
          <cell r="J708">
            <v>895880</v>
          </cell>
          <cell r="L708">
            <v>6.5377080046777554</v>
          </cell>
          <cell r="M708">
            <v>4.6456832267199255</v>
          </cell>
          <cell r="N708">
            <v>5.0658154235233424</v>
          </cell>
        </row>
        <row r="709">
          <cell r="A709">
            <v>37656</v>
          </cell>
          <cell r="B709">
            <v>1924</v>
          </cell>
          <cell r="C709">
            <v>12.811900000000001</v>
          </cell>
          <cell r="D709">
            <v>972210</v>
          </cell>
          <cell r="E709">
            <v>4541.33</v>
          </cell>
          <cell r="F709">
            <v>46.796600000000005</v>
          </cell>
          <cell r="G709">
            <v>429791</v>
          </cell>
          <cell r="H709">
            <v>6318.66</v>
          </cell>
          <cell r="I709">
            <v>35.285699999999999</v>
          </cell>
          <cell r="J709">
            <v>895880</v>
          </cell>
          <cell r="L709">
            <v>6.4739383050935562</v>
          </cell>
          <cell r="M709">
            <v>4.428825368471351</v>
          </cell>
          <cell r="N709">
            <v>5.0029203843852965</v>
          </cell>
        </row>
        <row r="710">
          <cell r="A710">
            <v>37657</v>
          </cell>
          <cell r="B710">
            <v>1924</v>
          </cell>
          <cell r="C710">
            <v>13.1182</v>
          </cell>
          <cell r="D710">
            <v>972210</v>
          </cell>
          <cell r="E710">
            <v>4541.33</v>
          </cell>
          <cell r="F710">
            <v>45.078099999999999</v>
          </cell>
          <cell r="G710">
            <v>429791</v>
          </cell>
          <cell r="H710">
            <v>6318.66</v>
          </cell>
          <cell r="I710">
            <v>36.674300000000002</v>
          </cell>
          <cell r="J710">
            <v>895880</v>
          </cell>
          <cell r="L710">
            <v>6.6287137328482322</v>
          </cell>
          <cell r="M710">
            <v>4.2661867067797319</v>
          </cell>
          <cell r="N710">
            <v>5.1998005722732357</v>
          </cell>
        </row>
        <row r="711">
          <cell r="A711">
            <v>37658</v>
          </cell>
          <cell r="B711">
            <v>1924</v>
          </cell>
          <cell r="C711">
            <v>12.902000000000001</v>
          </cell>
          <cell r="D711">
            <v>972210</v>
          </cell>
          <cell r="E711">
            <v>4541.33</v>
          </cell>
          <cell r="F711">
            <v>44.7256</v>
          </cell>
          <cell r="G711">
            <v>429791</v>
          </cell>
          <cell r="H711">
            <v>6318.66</v>
          </cell>
          <cell r="I711">
            <v>36.732199999999999</v>
          </cell>
          <cell r="J711">
            <v>895880</v>
          </cell>
          <cell r="L711">
            <v>6.5194664345114353</v>
          </cell>
          <cell r="M711">
            <v>4.2328261433544796</v>
          </cell>
          <cell r="N711">
            <v>5.2080098210696573</v>
          </cell>
        </row>
        <row r="712">
          <cell r="A712">
            <v>37659</v>
          </cell>
          <cell r="B712">
            <v>1924</v>
          </cell>
          <cell r="C712">
            <v>12.838900000000001</v>
          </cell>
          <cell r="D712">
            <v>972210</v>
          </cell>
          <cell r="E712">
            <v>4541.33</v>
          </cell>
          <cell r="F712">
            <v>44.064599999999999</v>
          </cell>
          <cell r="G712">
            <v>429791</v>
          </cell>
          <cell r="H712">
            <v>6318.66</v>
          </cell>
          <cell r="I712">
            <v>36.597200000000001</v>
          </cell>
          <cell r="J712">
            <v>895880</v>
          </cell>
          <cell r="L712">
            <v>6.4875815847193357</v>
          </cell>
          <cell r="M712">
            <v>4.1702691719386165</v>
          </cell>
          <cell r="N712">
            <v>5.1888690855339581</v>
          </cell>
        </row>
        <row r="713">
          <cell r="A713">
            <v>37662</v>
          </cell>
          <cell r="B713">
            <v>1924</v>
          </cell>
          <cell r="C713">
            <v>12.875</v>
          </cell>
          <cell r="D713">
            <v>972210</v>
          </cell>
          <cell r="E713">
            <v>4541.33</v>
          </cell>
          <cell r="F713">
            <v>42.742699999999999</v>
          </cell>
          <cell r="G713">
            <v>429791</v>
          </cell>
          <cell r="H713">
            <v>6318.66</v>
          </cell>
          <cell r="I713">
            <v>36.7804</v>
          </cell>
          <cell r="J713">
            <v>895880</v>
          </cell>
          <cell r="L713">
            <v>6.5058231548856549</v>
          </cell>
          <cell r="M713">
            <v>4.0451646930965159</v>
          </cell>
          <cell r="N713">
            <v>5.2148437725720331</v>
          </cell>
        </row>
        <row r="714">
          <cell r="A714">
            <v>37663</v>
          </cell>
          <cell r="B714">
            <v>1924</v>
          </cell>
          <cell r="C714">
            <v>13.064200000000001</v>
          </cell>
          <cell r="D714">
            <v>972210</v>
          </cell>
          <cell r="E714">
            <v>4541.33</v>
          </cell>
          <cell r="F714">
            <v>43.800200000000004</v>
          </cell>
          <cell r="G714">
            <v>429791</v>
          </cell>
          <cell r="H714">
            <v>6318.66</v>
          </cell>
          <cell r="I714">
            <v>38.091999999999999</v>
          </cell>
          <cell r="J714">
            <v>895880</v>
          </cell>
          <cell r="L714">
            <v>6.6014271735966741</v>
          </cell>
          <cell r="M714">
            <v>4.1452463833722719</v>
          </cell>
          <cell r="N714">
            <v>5.4008066520433129</v>
          </cell>
        </row>
        <row r="715">
          <cell r="A715">
            <v>37664</v>
          </cell>
          <cell r="B715">
            <v>1924</v>
          </cell>
          <cell r="C715">
            <v>12.884</v>
          </cell>
          <cell r="D715">
            <v>972210</v>
          </cell>
          <cell r="E715">
            <v>4541.33</v>
          </cell>
          <cell r="F715">
            <v>42.733900000000006</v>
          </cell>
          <cell r="G715">
            <v>429791</v>
          </cell>
          <cell r="H715">
            <v>6318.66</v>
          </cell>
          <cell r="I715">
            <v>36.182499999999997</v>
          </cell>
          <cell r="J715">
            <v>895880</v>
          </cell>
          <cell r="L715">
            <v>6.510370914760915</v>
          </cell>
          <cell r="M715">
            <v>4.0443318620095887</v>
          </cell>
          <cell r="N715">
            <v>5.1300715816328148</v>
          </cell>
        </row>
        <row r="716">
          <cell r="A716">
            <v>37665</v>
          </cell>
          <cell r="B716">
            <v>1924</v>
          </cell>
          <cell r="C716">
            <v>13.0191</v>
          </cell>
          <cell r="D716">
            <v>972210</v>
          </cell>
          <cell r="E716">
            <v>4541.33</v>
          </cell>
          <cell r="F716">
            <v>44.240900000000003</v>
          </cell>
          <cell r="G716">
            <v>429791</v>
          </cell>
          <cell r="H716">
            <v>6318.66</v>
          </cell>
          <cell r="I716">
            <v>36.317500000000003</v>
          </cell>
          <cell r="J716">
            <v>895880</v>
          </cell>
          <cell r="L716">
            <v>6.578637843555093</v>
          </cell>
          <cell r="M716">
            <v>4.1869541856460559</v>
          </cell>
          <cell r="N716">
            <v>5.149212317168514</v>
          </cell>
        </row>
        <row r="717">
          <cell r="A717">
            <v>37666</v>
          </cell>
          <cell r="B717">
            <v>1924</v>
          </cell>
          <cell r="C717">
            <v>13.199300000000001</v>
          </cell>
          <cell r="D717">
            <v>972210</v>
          </cell>
          <cell r="E717">
            <v>4541.33</v>
          </cell>
          <cell r="F717">
            <v>46.576300000000003</v>
          </cell>
          <cell r="G717">
            <v>429791</v>
          </cell>
          <cell r="H717">
            <v>6318.66</v>
          </cell>
          <cell r="I717">
            <v>37.754400000000004</v>
          </cell>
          <cell r="J717">
            <v>895880</v>
          </cell>
          <cell r="L717">
            <v>6.6696941023908529</v>
          </cell>
          <cell r="M717">
            <v>4.407976199329271</v>
          </cell>
          <cell r="N717">
            <v>5.3529406348814463</v>
          </cell>
        </row>
        <row r="718">
          <cell r="A718">
            <v>37669</v>
          </cell>
          <cell r="B718">
            <v>1924</v>
          </cell>
          <cell r="C718">
            <v>13.3345</v>
          </cell>
          <cell r="D718">
            <v>972210</v>
          </cell>
          <cell r="E718">
            <v>4541.33</v>
          </cell>
          <cell r="F718">
            <v>46.708500000000001</v>
          </cell>
          <cell r="G718">
            <v>429791</v>
          </cell>
          <cell r="H718">
            <v>6318.66</v>
          </cell>
          <cell r="I718">
            <v>38.333100000000002</v>
          </cell>
          <cell r="J718">
            <v>895880</v>
          </cell>
          <cell r="L718">
            <v>6.7380115618503122</v>
          </cell>
          <cell r="M718">
            <v>4.4204875936124441</v>
          </cell>
          <cell r="N718">
            <v>5.4349905878778086</v>
          </cell>
        </row>
        <row r="719">
          <cell r="A719">
            <v>37670</v>
          </cell>
          <cell r="B719">
            <v>1924</v>
          </cell>
          <cell r="C719">
            <v>13.4246</v>
          </cell>
          <cell r="D719">
            <v>972210</v>
          </cell>
          <cell r="E719">
            <v>4541.33</v>
          </cell>
          <cell r="F719">
            <v>47.237300000000005</v>
          </cell>
          <cell r="G719">
            <v>429791</v>
          </cell>
          <cell r="H719">
            <v>6318.66</v>
          </cell>
          <cell r="I719">
            <v>38.6706</v>
          </cell>
          <cell r="J719">
            <v>895880</v>
          </cell>
          <cell r="L719">
            <v>6.7835396912681913</v>
          </cell>
          <cell r="M719">
            <v>4.4705331707451341</v>
          </cell>
          <cell r="N719">
            <v>5.482842426717057</v>
          </cell>
        </row>
        <row r="720">
          <cell r="A720">
            <v>37671</v>
          </cell>
          <cell r="B720">
            <v>1924</v>
          </cell>
          <cell r="C720">
            <v>13.109200000000001</v>
          </cell>
          <cell r="D720">
            <v>972210</v>
          </cell>
          <cell r="E720">
            <v>4541.33</v>
          </cell>
          <cell r="F720">
            <v>46.267900000000004</v>
          </cell>
          <cell r="G720">
            <v>429791</v>
          </cell>
          <cell r="H720">
            <v>6318.66</v>
          </cell>
          <cell r="I720">
            <v>37.503700000000002</v>
          </cell>
          <cell r="J720">
            <v>895880</v>
          </cell>
          <cell r="L720">
            <v>6.6241659729729738</v>
          </cell>
          <cell r="M720">
            <v>4.378789255328285</v>
          </cell>
          <cell r="N720">
            <v>5.317395580075523</v>
          </cell>
        </row>
        <row r="721">
          <cell r="A721">
            <v>37672</v>
          </cell>
          <cell r="B721">
            <v>1890.33</v>
          </cell>
          <cell r="C721">
            <v>12.929</v>
          </cell>
          <cell r="D721">
            <v>972210</v>
          </cell>
          <cell r="E721">
            <v>4489.16</v>
          </cell>
          <cell r="F721">
            <v>45.210300000000004</v>
          </cell>
          <cell r="G721">
            <v>429791</v>
          </cell>
          <cell r="H721">
            <v>5916.5</v>
          </cell>
          <cell r="I721">
            <v>36.857600000000005</v>
          </cell>
          <cell r="J721">
            <v>895880</v>
          </cell>
          <cell r="L721">
            <v>6.6494755360175217</v>
          </cell>
          <cell r="M721">
            <v>4.3284222543415698</v>
          </cell>
          <cell r="N721">
            <v>5.5810000317755435</v>
          </cell>
        </row>
        <row r="722">
          <cell r="A722">
            <v>37673</v>
          </cell>
          <cell r="B722">
            <v>1890.33</v>
          </cell>
          <cell r="C722">
            <v>13.001100000000001</v>
          </cell>
          <cell r="D722">
            <v>972210</v>
          </cell>
          <cell r="E722">
            <v>4489.16</v>
          </cell>
          <cell r="F722">
            <v>45.739100000000001</v>
          </cell>
          <cell r="G722">
            <v>429791</v>
          </cell>
          <cell r="H722">
            <v>5916.5</v>
          </cell>
          <cell r="I722">
            <v>37.3108</v>
          </cell>
          <cell r="J722">
            <v>895880</v>
          </cell>
          <cell r="L722">
            <v>6.6865570725746313</v>
          </cell>
          <cell r="M722">
            <v>4.3790494275320997</v>
          </cell>
          <cell r="N722">
            <v>5.6496238492351898</v>
          </cell>
        </row>
        <row r="723">
          <cell r="A723">
            <v>37676</v>
          </cell>
          <cell r="B723">
            <v>1890.33</v>
          </cell>
          <cell r="C723">
            <v>12.766900000000001</v>
          </cell>
          <cell r="D723">
            <v>972210</v>
          </cell>
          <cell r="E723">
            <v>4489.16</v>
          </cell>
          <cell r="F723">
            <v>44.7256</v>
          </cell>
          <cell r="G723">
            <v>429791</v>
          </cell>
          <cell r="H723">
            <v>5916.5</v>
          </cell>
          <cell r="I723">
            <v>36.491100000000003</v>
          </cell>
          <cell r="J723">
            <v>895880</v>
          </cell>
          <cell r="L723">
            <v>6.5661063671422459</v>
          </cell>
          <cell r="M723">
            <v>4.2820172035748341</v>
          </cell>
          <cell r="N723">
            <v>5.5255043806304398</v>
          </cell>
        </row>
        <row r="724">
          <cell r="A724">
            <v>37677</v>
          </cell>
          <cell r="B724">
            <v>1890.33</v>
          </cell>
          <cell r="C724">
            <v>12.5777</v>
          </cell>
          <cell r="D724">
            <v>972210</v>
          </cell>
          <cell r="E724">
            <v>4489.16</v>
          </cell>
          <cell r="F724">
            <v>43.888400000000004</v>
          </cell>
          <cell r="G724">
            <v>429791</v>
          </cell>
          <cell r="H724">
            <v>5916.5</v>
          </cell>
          <cell r="I724">
            <v>35.372500000000002</v>
          </cell>
          <cell r="J724">
            <v>895880</v>
          </cell>
          <cell r="L724">
            <v>6.4687994778689433</v>
          </cell>
          <cell r="M724">
            <v>4.2018638953389944</v>
          </cell>
          <cell r="N724">
            <v>5.3561252936702441</v>
          </cell>
        </row>
        <row r="725">
          <cell r="A725">
            <v>37678</v>
          </cell>
          <cell r="B725">
            <v>1890.33</v>
          </cell>
          <cell r="C725">
            <v>12.5326</v>
          </cell>
          <cell r="D725">
            <v>972210</v>
          </cell>
          <cell r="E725">
            <v>4489.16</v>
          </cell>
          <cell r="F725">
            <v>42.963000000000001</v>
          </cell>
          <cell r="G725">
            <v>429791</v>
          </cell>
          <cell r="H725">
            <v>5916.5</v>
          </cell>
          <cell r="I725">
            <v>35.401400000000002</v>
          </cell>
          <cell r="J725">
            <v>895880</v>
          </cell>
          <cell r="L725">
            <v>6.4456042310072847</v>
          </cell>
          <cell r="M725">
            <v>4.1132663422555673</v>
          </cell>
          <cell r="N725">
            <v>5.3605013491084259</v>
          </cell>
        </row>
        <row r="726">
          <cell r="A726">
            <v>37679</v>
          </cell>
          <cell r="B726">
            <v>1890.33</v>
          </cell>
          <cell r="C726">
            <v>12.5687</v>
          </cell>
          <cell r="D726">
            <v>972210</v>
          </cell>
          <cell r="E726">
            <v>4489.16</v>
          </cell>
          <cell r="F726">
            <v>43.306699999999999</v>
          </cell>
          <cell r="G726">
            <v>429791</v>
          </cell>
          <cell r="H726">
            <v>5916.5</v>
          </cell>
          <cell r="I726">
            <v>35.970400000000005</v>
          </cell>
          <cell r="J726">
            <v>895880</v>
          </cell>
          <cell r="L726">
            <v>6.4641707146371274</v>
          </cell>
          <cell r="M726">
            <v>4.1461720900346615</v>
          </cell>
          <cell r="N726">
            <v>5.446659672441478</v>
          </cell>
        </row>
        <row r="727">
          <cell r="A727">
            <v>37680</v>
          </cell>
          <cell r="B727">
            <v>1890.33</v>
          </cell>
          <cell r="C727">
            <v>12.4786</v>
          </cell>
          <cell r="D727">
            <v>972210</v>
          </cell>
          <cell r="E727">
            <v>4489.16</v>
          </cell>
          <cell r="F727">
            <v>43.888400000000004</v>
          </cell>
          <cell r="G727">
            <v>429791</v>
          </cell>
          <cell r="H727">
            <v>5916.5</v>
          </cell>
          <cell r="I727">
            <v>37.031199999999998</v>
          </cell>
          <cell r="J727">
            <v>895880</v>
          </cell>
          <cell r="L727">
            <v>6.4178316516163854</v>
          </cell>
          <cell r="M727">
            <v>4.2018638953389944</v>
          </cell>
          <cell r="N727">
            <v>5.607286648525311</v>
          </cell>
        </row>
        <row r="728">
          <cell r="A728">
            <v>37683</v>
          </cell>
          <cell r="B728">
            <v>1890.33</v>
          </cell>
          <cell r="C728">
            <v>12.793900000000001</v>
          </cell>
          <cell r="D728">
            <v>972210</v>
          </cell>
          <cell r="E728">
            <v>4489.16</v>
          </cell>
          <cell r="F728">
            <v>44.549300000000002</v>
          </cell>
          <cell r="G728">
            <v>429791</v>
          </cell>
          <cell r="H728">
            <v>5916.5</v>
          </cell>
          <cell r="I728">
            <v>37.378300000000003</v>
          </cell>
          <cell r="J728">
            <v>895880</v>
          </cell>
          <cell r="L728">
            <v>6.5799926568376961</v>
          </cell>
          <cell r="M728">
            <v>4.2651382878534072</v>
          </cell>
          <cell r="N728">
            <v>5.6598447399645062</v>
          </cell>
        </row>
        <row r="729">
          <cell r="A729">
            <v>37684</v>
          </cell>
          <cell r="B729">
            <v>1890.33</v>
          </cell>
          <cell r="C729">
            <v>12.298400000000001</v>
          </cell>
          <cell r="D729">
            <v>972210</v>
          </cell>
          <cell r="E729">
            <v>4489.16</v>
          </cell>
          <cell r="F729">
            <v>43.227400000000003</v>
          </cell>
          <cell r="G729">
            <v>429791</v>
          </cell>
          <cell r="H729">
            <v>5916.5</v>
          </cell>
          <cell r="I729">
            <v>35.767900000000004</v>
          </cell>
          <cell r="J729">
            <v>895880</v>
          </cell>
          <cell r="L729">
            <v>6.3251535255749003</v>
          </cell>
          <cell r="M729">
            <v>4.1385799288508327</v>
          </cell>
          <cell r="N729">
            <v>5.4159970002535296</v>
          </cell>
        </row>
        <row r="730">
          <cell r="A730">
            <v>37685</v>
          </cell>
          <cell r="B730">
            <v>1890.33</v>
          </cell>
          <cell r="C730">
            <v>12.2713</v>
          </cell>
          <cell r="D730">
            <v>972210</v>
          </cell>
          <cell r="E730">
            <v>4489.16</v>
          </cell>
          <cell r="F730">
            <v>42.698599999999999</v>
          </cell>
          <cell r="G730">
            <v>429791</v>
          </cell>
          <cell r="H730">
            <v>5916.5</v>
          </cell>
          <cell r="I730">
            <v>35.449600000000004</v>
          </cell>
          <cell r="J730">
            <v>895880</v>
          </cell>
          <cell r="L730">
            <v>6.3112158051768743</v>
          </cell>
          <cell r="M730">
            <v>4.0879527556603019</v>
          </cell>
          <cell r="N730">
            <v>5.3677998221921746</v>
          </cell>
        </row>
        <row r="731">
          <cell r="A731">
            <v>37686</v>
          </cell>
          <cell r="B731">
            <v>1890.33</v>
          </cell>
          <cell r="C731">
            <v>12.4335</v>
          </cell>
          <cell r="D731">
            <v>972210</v>
          </cell>
          <cell r="E731">
            <v>4489.16</v>
          </cell>
          <cell r="F731">
            <v>42.011200000000002</v>
          </cell>
          <cell r="G731">
            <v>429791</v>
          </cell>
          <cell r="H731">
            <v>5916.5</v>
          </cell>
          <cell r="I731">
            <v>34.581700000000005</v>
          </cell>
          <cell r="J731">
            <v>895880</v>
          </cell>
          <cell r="L731">
            <v>6.3946364047547259</v>
          </cell>
          <cell r="M731">
            <v>4.0221412601021127</v>
          </cell>
          <cell r="N731">
            <v>5.2363818805036768</v>
          </cell>
        </row>
        <row r="732">
          <cell r="A732">
            <v>37687</v>
          </cell>
          <cell r="B732">
            <v>1890.33</v>
          </cell>
          <cell r="C732">
            <v>12.3344</v>
          </cell>
          <cell r="D732">
            <v>972210</v>
          </cell>
          <cell r="E732">
            <v>4489.16</v>
          </cell>
          <cell r="F732">
            <v>41.209200000000003</v>
          </cell>
          <cell r="G732">
            <v>429791</v>
          </cell>
          <cell r="H732">
            <v>5916.5</v>
          </cell>
          <cell r="I732">
            <v>33.896999999999998</v>
          </cell>
          <cell r="J732">
            <v>895880</v>
          </cell>
          <cell r="L732">
            <v>6.3436685785021663</v>
          </cell>
          <cell r="M732">
            <v>3.9453579906263094</v>
          </cell>
          <cell r="N732">
            <v>5.1327041933575597</v>
          </cell>
        </row>
        <row r="733">
          <cell r="A733">
            <v>37690</v>
          </cell>
          <cell r="B733">
            <v>1890.33</v>
          </cell>
          <cell r="C733">
            <v>11.802800000000001</v>
          </cell>
          <cell r="D733">
            <v>972210</v>
          </cell>
          <cell r="E733">
            <v>4489.16</v>
          </cell>
          <cell r="F733">
            <v>40.231000000000002</v>
          </cell>
          <cell r="G733">
            <v>429791</v>
          </cell>
          <cell r="H733">
            <v>5916.5</v>
          </cell>
          <cell r="I733">
            <v>33.222000000000001</v>
          </cell>
          <cell r="J733">
            <v>895880</v>
          </cell>
          <cell r="L733">
            <v>6.0702629636095287</v>
          </cell>
          <cell r="M733">
            <v>3.8517053794028282</v>
          </cell>
          <cell r="N733">
            <v>5.0304952860643963</v>
          </cell>
        </row>
        <row r="734">
          <cell r="A734">
            <v>37691</v>
          </cell>
          <cell r="B734">
            <v>1890.33</v>
          </cell>
          <cell r="C734">
            <v>11.397400000000001</v>
          </cell>
          <cell r="D734">
            <v>972210</v>
          </cell>
          <cell r="E734">
            <v>4489.16</v>
          </cell>
          <cell r="F734">
            <v>39.490700000000004</v>
          </cell>
          <cell r="G734">
            <v>429791</v>
          </cell>
          <cell r="H734">
            <v>5916.5</v>
          </cell>
          <cell r="I734">
            <v>32.768700000000003</v>
          </cell>
          <cell r="J734">
            <v>895880</v>
          </cell>
          <cell r="L734">
            <v>5.8617628953674759</v>
          </cell>
          <cell r="M734">
            <v>3.7808292517308364</v>
          </cell>
          <cell r="N734">
            <v>4.9618563265444102</v>
          </cell>
        </row>
        <row r="735">
          <cell r="A735">
            <v>37692</v>
          </cell>
          <cell r="B735">
            <v>1890.33</v>
          </cell>
          <cell r="C735">
            <v>11.7127</v>
          </cell>
          <cell r="D735">
            <v>972210</v>
          </cell>
          <cell r="E735">
            <v>4489.16</v>
          </cell>
          <cell r="F735">
            <v>37.807400000000001</v>
          </cell>
          <cell r="G735">
            <v>429791</v>
          </cell>
          <cell r="H735">
            <v>5916.5</v>
          </cell>
          <cell r="I735">
            <v>31.630800000000001</v>
          </cell>
          <cell r="J735">
            <v>895880</v>
          </cell>
          <cell r="L735">
            <v>6.0239239005887866</v>
          </cell>
          <cell r="M735">
            <v>3.6196705515953984</v>
          </cell>
          <cell r="N735">
            <v>4.7895548219386468</v>
          </cell>
        </row>
        <row r="736">
          <cell r="A736">
            <v>37693</v>
          </cell>
          <cell r="B736">
            <v>1890.33</v>
          </cell>
          <cell r="C736">
            <v>11.8749</v>
          </cell>
          <cell r="D736">
            <v>972210</v>
          </cell>
          <cell r="E736">
            <v>4489.16</v>
          </cell>
          <cell r="F736">
            <v>39.358499999999999</v>
          </cell>
          <cell r="G736">
            <v>429791</v>
          </cell>
          <cell r="H736">
            <v>5916.5</v>
          </cell>
          <cell r="I736">
            <v>33.212299999999999</v>
          </cell>
          <cell r="J736">
            <v>895880</v>
          </cell>
          <cell r="L736">
            <v>6.1073445001666391</v>
          </cell>
          <cell r="M736">
            <v>3.7681724584332037</v>
          </cell>
          <cell r="N736">
            <v>5.0290265062114434</v>
          </cell>
        </row>
        <row r="737">
          <cell r="A737">
            <v>37694</v>
          </cell>
          <cell r="B737">
            <v>1890.33</v>
          </cell>
          <cell r="C737">
            <v>12.884</v>
          </cell>
          <cell r="D737">
            <v>972210</v>
          </cell>
          <cell r="E737">
            <v>4489.16</v>
          </cell>
          <cell r="F737">
            <v>43.06</v>
          </cell>
          <cell r="G737">
            <v>429791</v>
          </cell>
          <cell r="H737">
            <v>5916.5</v>
          </cell>
          <cell r="I737">
            <v>36.973300000000002</v>
          </cell>
          <cell r="J737">
            <v>895880</v>
          </cell>
          <cell r="L737">
            <v>6.6263317198584382</v>
          </cell>
          <cell r="M737">
            <v>4.1225530967931645</v>
          </cell>
          <cell r="N737">
            <v>5.5985193955886077</v>
          </cell>
        </row>
        <row r="738">
          <cell r="A738">
            <v>37697</v>
          </cell>
          <cell r="B738">
            <v>1890.33</v>
          </cell>
          <cell r="C738">
            <v>12.965100000000001</v>
          </cell>
          <cell r="D738">
            <v>972210</v>
          </cell>
          <cell r="E738">
            <v>4489.16</v>
          </cell>
          <cell r="F738">
            <v>44.7256</v>
          </cell>
          <cell r="G738">
            <v>429791</v>
          </cell>
          <cell r="H738">
            <v>5916.5</v>
          </cell>
          <cell r="I738">
            <v>38.159500000000001</v>
          </cell>
          <cell r="J738">
            <v>895880</v>
          </cell>
          <cell r="L738">
            <v>6.6680420196473644</v>
          </cell>
          <cell r="M738">
            <v>4.2820172035748341</v>
          </cell>
          <cell r="N738">
            <v>5.7781345153384596</v>
          </cell>
        </row>
        <row r="739">
          <cell r="A739">
            <v>37698</v>
          </cell>
          <cell r="B739">
            <v>1890.33</v>
          </cell>
          <cell r="C739">
            <v>12.703800000000001</v>
          </cell>
          <cell r="D739">
            <v>972210</v>
          </cell>
          <cell r="E739">
            <v>4489.16</v>
          </cell>
          <cell r="F739">
            <v>45.254400000000004</v>
          </cell>
          <cell r="G739">
            <v>429791</v>
          </cell>
          <cell r="H739">
            <v>5916.5</v>
          </cell>
          <cell r="I739">
            <v>37.7834</v>
          </cell>
          <cell r="J739">
            <v>895880</v>
          </cell>
          <cell r="L739">
            <v>6.533653593816954</v>
          </cell>
          <cell r="M739">
            <v>4.3326443767653648</v>
          </cell>
          <cell r="N739">
            <v>5.7211852264007428</v>
          </cell>
        </row>
        <row r="740">
          <cell r="A740">
            <v>37699</v>
          </cell>
          <cell r="B740">
            <v>1890.33</v>
          </cell>
          <cell r="C740">
            <v>12.857000000000001</v>
          </cell>
          <cell r="D740">
            <v>972210</v>
          </cell>
          <cell r="E740">
            <v>4489.16</v>
          </cell>
          <cell r="F740">
            <v>46.796600000000005</v>
          </cell>
          <cell r="G740">
            <v>429791</v>
          </cell>
          <cell r="H740">
            <v>5916.5</v>
          </cell>
          <cell r="I740">
            <v>38.323399999999999</v>
          </cell>
          <cell r="J740">
            <v>895880</v>
          </cell>
          <cell r="L740">
            <v>6.6124454301629871</v>
          </cell>
          <cell r="M740">
            <v>4.4802941999394097</v>
          </cell>
          <cell r="N740">
            <v>5.8029523522352751</v>
          </cell>
        </row>
        <row r="741">
          <cell r="A741">
            <v>37700</v>
          </cell>
          <cell r="B741">
            <v>1899.43</v>
          </cell>
          <cell r="C741">
            <v>12.613700000000001</v>
          </cell>
          <cell r="D741">
            <v>972210</v>
          </cell>
          <cell r="E741">
            <v>4532.55</v>
          </cell>
          <cell r="F741">
            <v>45.474700000000006</v>
          </cell>
          <cell r="G741">
            <v>429791</v>
          </cell>
          <cell r="H741">
            <v>5963.32</v>
          </cell>
          <cell r="I741">
            <v>37.561599999999999</v>
          </cell>
          <cell r="J741">
            <v>895880</v>
          </cell>
          <cell r="L741">
            <v>6.4562343845258834</v>
          </cell>
          <cell r="M741">
            <v>4.3120576248910654</v>
          </cell>
          <cell r="N741">
            <v>5.6429449045162752</v>
          </cell>
        </row>
        <row r="742">
          <cell r="A742">
            <v>37701</v>
          </cell>
          <cell r="B742">
            <v>1899.43</v>
          </cell>
          <cell r="C742">
            <v>13.001100000000001</v>
          </cell>
          <cell r="D742">
            <v>972210</v>
          </cell>
          <cell r="E742">
            <v>4532.55</v>
          </cell>
          <cell r="F742">
            <v>48.030500000000004</v>
          </cell>
          <cell r="G742">
            <v>429791</v>
          </cell>
          <cell r="H742">
            <v>5963.32</v>
          </cell>
          <cell r="I742">
            <v>39.982100000000003</v>
          </cell>
          <cell r="J742">
            <v>895880</v>
          </cell>
          <cell r="L742">
            <v>6.6545223730276986</v>
          </cell>
          <cell r="M742">
            <v>4.5544068185679141</v>
          </cell>
          <cell r="N742">
            <v>6.0065808556307569</v>
          </cell>
        </row>
        <row r="743">
          <cell r="A743">
            <v>37704</v>
          </cell>
          <cell r="B743">
            <v>1899.43</v>
          </cell>
          <cell r="C743">
            <v>12.4786</v>
          </cell>
          <cell r="D743">
            <v>972210</v>
          </cell>
          <cell r="E743">
            <v>4532.55</v>
          </cell>
          <cell r="F743">
            <v>45.386600000000001</v>
          </cell>
          <cell r="G743">
            <v>429791</v>
          </cell>
          <cell r="H743">
            <v>5963.32</v>
          </cell>
          <cell r="I743">
            <v>37.233699999999999</v>
          </cell>
          <cell r="J743">
            <v>895880</v>
          </cell>
          <cell r="L743">
            <v>6.3870843916332793</v>
          </cell>
          <cell r="M743">
            <v>4.3037036989332718</v>
          </cell>
          <cell r="N743">
            <v>5.5936839136588343</v>
          </cell>
        </row>
        <row r="744">
          <cell r="A744">
            <v>37705</v>
          </cell>
          <cell r="B744">
            <v>1899.43</v>
          </cell>
          <cell r="C744">
            <v>12.748800000000001</v>
          </cell>
          <cell r="D744">
            <v>972210</v>
          </cell>
          <cell r="E744">
            <v>4532.55</v>
          </cell>
          <cell r="F744">
            <v>45.386600000000001</v>
          </cell>
          <cell r="G744">
            <v>429791</v>
          </cell>
          <cell r="H744">
            <v>5963.32</v>
          </cell>
          <cell r="I744">
            <v>38.005200000000002</v>
          </cell>
          <cell r="J744">
            <v>895880</v>
          </cell>
          <cell r="L744">
            <v>6.5253843774184892</v>
          </cell>
          <cell r="M744">
            <v>4.3037036989332718</v>
          </cell>
          <cell r="N744">
            <v>5.7095877088601661</v>
          </cell>
        </row>
        <row r="745">
          <cell r="A745">
            <v>37706</v>
          </cell>
          <cell r="B745">
            <v>1899.43</v>
          </cell>
          <cell r="C745">
            <v>13.0191</v>
          </cell>
          <cell r="D745">
            <v>972210</v>
          </cell>
          <cell r="E745">
            <v>4532.55</v>
          </cell>
          <cell r="F745">
            <v>45.342500000000001</v>
          </cell>
          <cell r="G745">
            <v>429791</v>
          </cell>
          <cell r="H745">
            <v>5963.32</v>
          </cell>
          <cell r="I745">
            <v>37.6098</v>
          </cell>
          <cell r="J745">
            <v>895880</v>
          </cell>
          <cell r="L745">
            <v>6.6637355475063567</v>
          </cell>
          <cell r="M745">
            <v>4.2995219947932179</v>
          </cell>
          <cell r="N745">
            <v>5.6501860748710451</v>
          </cell>
        </row>
        <row r="746">
          <cell r="A746">
            <v>37707</v>
          </cell>
          <cell r="B746">
            <v>1899.43</v>
          </cell>
          <cell r="C746">
            <v>12.893000000000001</v>
          </cell>
          <cell r="D746">
            <v>972210</v>
          </cell>
          <cell r="E746">
            <v>4532.55</v>
          </cell>
          <cell r="F746">
            <v>43.7121</v>
          </cell>
          <cell r="G746">
            <v>429791</v>
          </cell>
          <cell r="H746">
            <v>5963.32</v>
          </cell>
          <cell r="I746">
            <v>36.115000000000002</v>
          </cell>
          <cell r="J746">
            <v>895880</v>
          </cell>
          <cell r="L746">
            <v>6.5991921418530826</v>
          </cell>
          <cell r="M746">
            <v>4.1449222118013029</v>
          </cell>
          <cell r="N746">
            <v>5.4256196548231532</v>
          </cell>
        </row>
        <row r="747">
          <cell r="A747">
            <v>37708</v>
          </cell>
          <cell r="B747">
            <v>1899.43</v>
          </cell>
          <cell r="C747">
            <v>13.1813</v>
          </cell>
          <cell r="D747">
            <v>972210</v>
          </cell>
          <cell r="E747">
            <v>4532.55</v>
          </cell>
          <cell r="F747">
            <v>44.064599999999999</v>
          </cell>
          <cell r="G747">
            <v>429791</v>
          </cell>
          <cell r="H747">
            <v>5963.32</v>
          </cell>
          <cell r="I747">
            <v>36.645400000000002</v>
          </cell>
          <cell r="J747">
            <v>895880</v>
          </cell>
          <cell r="L747">
            <v>6.7467564864196099</v>
          </cell>
          <cell r="M747">
            <v>4.1783473979547932</v>
          </cell>
          <cell r="N747">
            <v>5.5053025750756293</v>
          </cell>
        </row>
        <row r="748">
          <cell r="A748">
            <v>37711</v>
          </cell>
          <cell r="B748">
            <v>1899.43</v>
          </cell>
          <cell r="C748">
            <v>12.857000000000001</v>
          </cell>
          <cell r="D748">
            <v>972210</v>
          </cell>
          <cell r="E748">
            <v>4532.55</v>
          </cell>
          <cell r="F748">
            <v>41.702800000000003</v>
          </cell>
          <cell r="G748">
            <v>429791</v>
          </cell>
          <cell r="H748">
            <v>5963.32</v>
          </cell>
          <cell r="I748">
            <v>35.391800000000003</v>
          </cell>
          <cell r="J748">
            <v>895880</v>
          </cell>
          <cell r="L748">
            <v>6.5807657928957637</v>
          </cell>
          <cell r="M748">
            <v>3.9543939095652565</v>
          </cell>
          <cell r="N748">
            <v>5.3169720531516003</v>
          </cell>
        </row>
        <row r="749">
          <cell r="A749">
            <v>37712</v>
          </cell>
          <cell r="B749">
            <v>1899.43</v>
          </cell>
          <cell r="C749">
            <v>13.001100000000001</v>
          </cell>
          <cell r="D749">
            <v>972210</v>
          </cell>
          <cell r="E749">
            <v>4532.55</v>
          </cell>
          <cell r="F749">
            <v>42.161000000000001</v>
          </cell>
          <cell r="G749">
            <v>429791</v>
          </cell>
          <cell r="H749">
            <v>5963.32</v>
          </cell>
          <cell r="I749">
            <v>35.652100000000004</v>
          </cell>
          <cell r="J749">
            <v>895880</v>
          </cell>
          <cell r="L749">
            <v>6.6545223730276986</v>
          </cell>
          <cell r="M749">
            <v>3.9978419104036358</v>
          </cell>
          <cell r="N749">
            <v>5.3560773777023547</v>
          </cell>
        </row>
        <row r="750">
          <cell r="A750">
            <v>37713</v>
          </cell>
          <cell r="B750">
            <v>1899.43</v>
          </cell>
          <cell r="C750">
            <v>13.316500000000001</v>
          </cell>
          <cell r="D750">
            <v>972210</v>
          </cell>
          <cell r="E750">
            <v>4532.55</v>
          </cell>
          <cell r="F750">
            <v>43.932400000000001</v>
          </cell>
          <cell r="G750">
            <v>429791</v>
          </cell>
          <cell r="H750">
            <v>5963.32</v>
          </cell>
          <cell r="I750">
            <v>37.069700000000005</v>
          </cell>
          <cell r="J750">
            <v>895880</v>
          </cell>
          <cell r="L750">
            <v>6.8159576636148751</v>
          </cell>
          <cell r="M750">
            <v>4.1658117678569457</v>
          </cell>
          <cell r="N750">
            <v>5.569045906642609</v>
          </cell>
        </row>
        <row r="751">
          <cell r="A751">
            <v>37714</v>
          </cell>
          <cell r="B751">
            <v>1899.43</v>
          </cell>
          <cell r="C751">
            <v>13.199300000000001</v>
          </cell>
          <cell r="D751">
            <v>972210</v>
          </cell>
          <cell r="E751">
            <v>4532.55</v>
          </cell>
          <cell r="F751">
            <v>44.99</v>
          </cell>
          <cell r="G751">
            <v>429791</v>
          </cell>
          <cell r="H751">
            <v>5963.32</v>
          </cell>
          <cell r="I751">
            <v>38.101600000000005</v>
          </cell>
          <cell r="J751">
            <v>895880</v>
          </cell>
          <cell r="L751">
            <v>6.7559696608982707</v>
          </cell>
          <cell r="M751">
            <v>4.2660968086397277</v>
          </cell>
          <cell r="N751">
            <v>5.724070049569705</v>
          </cell>
        </row>
        <row r="752">
          <cell r="A752">
            <v>37715</v>
          </cell>
          <cell r="B752">
            <v>1899.43</v>
          </cell>
          <cell r="C752">
            <v>13.514700000000001</v>
          </cell>
          <cell r="D752">
            <v>972210</v>
          </cell>
          <cell r="E752">
            <v>4532.55</v>
          </cell>
          <cell r="F752">
            <v>45.915300000000002</v>
          </cell>
          <cell r="G752">
            <v>429791</v>
          </cell>
          <cell r="H752">
            <v>5963.32</v>
          </cell>
          <cell r="I752">
            <v>39.0563</v>
          </cell>
          <cell r="J752">
            <v>895880</v>
          </cell>
          <cell r="L752">
            <v>6.9174049514854463</v>
          </cell>
          <cell r="M752">
            <v>4.3538367370023501</v>
          </cell>
          <cell r="N752">
            <v>5.867496301389159</v>
          </cell>
        </row>
        <row r="753">
          <cell r="A753">
            <v>37718</v>
          </cell>
          <cell r="B753">
            <v>1899.43</v>
          </cell>
          <cell r="C753">
            <v>13.965200000000001</v>
          </cell>
          <cell r="D753">
            <v>972210</v>
          </cell>
          <cell r="E753">
            <v>4532.55</v>
          </cell>
          <cell r="F753">
            <v>47.589800000000004</v>
          </cell>
          <cell r="G753">
            <v>429791</v>
          </cell>
          <cell r="H753">
            <v>5963.32</v>
          </cell>
          <cell r="I753">
            <v>40.637799999999999</v>
          </cell>
          <cell r="J753">
            <v>895880</v>
          </cell>
          <cell r="L753">
            <v>7.1479902349652278</v>
          </cell>
          <cell r="M753">
            <v>4.512618224134318</v>
          </cell>
          <cell r="N753">
            <v>6.1050878141706297</v>
          </cell>
        </row>
        <row r="754">
          <cell r="A754">
            <v>37719</v>
          </cell>
          <cell r="B754">
            <v>1899.43</v>
          </cell>
          <cell r="C754">
            <v>13.748900000000001</v>
          </cell>
          <cell r="D754">
            <v>972210</v>
          </cell>
          <cell r="E754">
            <v>4532.55</v>
          </cell>
          <cell r="F754">
            <v>47.5017</v>
          </cell>
          <cell r="G754">
            <v>429791</v>
          </cell>
          <cell r="H754">
            <v>5963.32</v>
          </cell>
          <cell r="I754">
            <v>40.117100000000001</v>
          </cell>
          <cell r="J754">
            <v>895880</v>
          </cell>
          <cell r="L754">
            <v>7.0372785883133355</v>
          </cell>
          <cell r="M754">
            <v>4.5042642981765226</v>
          </cell>
          <cell r="N754">
            <v>6.0268621418941128</v>
          </cell>
        </row>
        <row r="755">
          <cell r="A755">
            <v>37720</v>
          </cell>
          <cell r="B755">
            <v>1899.43</v>
          </cell>
          <cell r="C755">
            <v>13.7399</v>
          </cell>
          <cell r="D755">
            <v>972210</v>
          </cell>
          <cell r="E755">
            <v>4532.55</v>
          </cell>
          <cell r="F755">
            <v>47.413499999999999</v>
          </cell>
          <cell r="G755">
            <v>429791</v>
          </cell>
          <cell r="H755">
            <v>5963.32</v>
          </cell>
          <cell r="I755">
            <v>38.969500000000004</v>
          </cell>
          <cell r="J755">
            <v>895880</v>
          </cell>
          <cell r="L755">
            <v>7.0326720010740056</v>
          </cell>
          <cell r="M755">
            <v>4.4959008898964159</v>
          </cell>
          <cell r="N755">
            <v>5.8544561854805721</v>
          </cell>
        </row>
        <row r="756">
          <cell r="A756">
            <v>37721</v>
          </cell>
          <cell r="B756">
            <v>1899.43</v>
          </cell>
          <cell r="C756">
            <v>13.974200000000002</v>
          </cell>
          <cell r="D756">
            <v>972210</v>
          </cell>
          <cell r="E756">
            <v>4532.55</v>
          </cell>
          <cell r="F756">
            <v>46.664400000000001</v>
          </cell>
          <cell r="G756">
            <v>429791</v>
          </cell>
          <cell r="H756">
            <v>5963.32</v>
          </cell>
          <cell r="I756">
            <v>37.725500000000004</v>
          </cell>
          <cell r="J756">
            <v>895880</v>
          </cell>
          <cell r="L756">
            <v>7.1525968222045568</v>
          </cell>
          <cell r="M756">
            <v>4.4248688134493825</v>
          </cell>
          <cell r="N756">
            <v>5.6675678883574925</v>
          </cell>
        </row>
        <row r="757">
          <cell r="A757">
            <v>37722</v>
          </cell>
          <cell r="B757">
            <v>1899.43</v>
          </cell>
          <cell r="C757">
            <v>14.2355</v>
          </cell>
          <cell r="D757">
            <v>972210</v>
          </cell>
          <cell r="E757">
            <v>4532.55</v>
          </cell>
          <cell r="F757">
            <v>46.928800000000003</v>
          </cell>
          <cell r="G757">
            <v>429791</v>
          </cell>
          <cell r="H757">
            <v>5963.32</v>
          </cell>
          <cell r="I757">
            <v>38.246200000000002</v>
          </cell>
          <cell r="J757">
            <v>895880</v>
          </cell>
          <cell r="L757">
            <v>7.2863414050530944</v>
          </cell>
          <cell r="M757">
            <v>4.4499400736450792</v>
          </cell>
          <cell r="N757">
            <v>5.7457935606340094</v>
          </cell>
        </row>
        <row r="758">
          <cell r="A758">
            <v>37725</v>
          </cell>
          <cell r="B758">
            <v>1899.43</v>
          </cell>
          <cell r="C758">
            <v>14.298500000000001</v>
          </cell>
          <cell r="D758">
            <v>972210</v>
          </cell>
          <cell r="E758">
            <v>4532.55</v>
          </cell>
          <cell r="F758">
            <v>47.898299999999999</v>
          </cell>
          <cell r="G758">
            <v>429791</v>
          </cell>
          <cell r="H758">
            <v>5963.32</v>
          </cell>
          <cell r="I758">
            <v>39.114200000000004</v>
          </cell>
          <cell r="J758">
            <v>895880</v>
          </cell>
          <cell r="L758">
            <v>7.318587515728403</v>
          </cell>
          <cell r="M758">
            <v>4.5418711884700658</v>
          </cell>
          <cell r="N758">
            <v>5.8761947197198889</v>
          </cell>
        </row>
        <row r="759">
          <cell r="A759">
            <v>37726</v>
          </cell>
          <cell r="B759">
            <v>1899.43</v>
          </cell>
          <cell r="C759">
            <v>14.4427</v>
          </cell>
          <cell r="D759">
            <v>972210</v>
          </cell>
          <cell r="E759">
            <v>4532.55</v>
          </cell>
          <cell r="F759">
            <v>48.911700000000003</v>
          </cell>
          <cell r="G759">
            <v>429791</v>
          </cell>
          <cell r="H759">
            <v>5963.32</v>
          </cell>
          <cell r="I759">
            <v>39.827800000000003</v>
          </cell>
          <cell r="J759">
            <v>895880</v>
          </cell>
          <cell r="L759">
            <v>7.3923952801629964</v>
          </cell>
          <cell r="M759">
            <v>4.6379650427904817</v>
          </cell>
          <cell r="N759">
            <v>5.9834000965904908</v>
          </cell>
        </row>
        <row r="760">
          <cell r="A760">
            <v>37727</v>
          </cell>
          <cell r="B760">
            <v>1899.43</v>
          </cell>
          <cell r="C760">
            <v>14.172400000000001</v>
          </cell>
          <cell r="D760">
            <v>972210</v>
          </cell>
          <cell r="E760">
            <v>4532.55</v>
          </cell>
          <cell r="F760">
            <v>48.294800000000002</v>
          </cell>
          <cell r="G760">
            <v>429791</v>
          </cell>
          <cell r="H760">
            <v>5963.32</v>
          </cell>
          <cell r="I760">
            <v>39.403500000000001</v>
          </cell>
          <cell r="J760">
            <v>895880</v>
          </cell>
          <cell r="L760">
            <v>7.2540441100751281</v>
          </cell>
          <cell r="M760">
            <v>4.5794685964412976</v>
          </cell>
          <cell r="N760">
            <v>5.9196567650235101</v>
          </cell>
        </row>
        <row r="761">
          <cell r="A761">
            <v>37728</v>
          </cell>
          <cell r="B761">
            <v>1834.86</v>
          </cell>
          <cell r="C761">
            <v>14.361600000000001</v>
          </cell>
          <cell r="D761">
            <v>972210</v>
          </cell>
          <cell r="E761">
            <v>4463.7299999999996</v>
          </cell>
          <cell r="F761">
            <v>48.559200000000004</v>
          </cell>
          <cell r="G761">
            <v>429791</v>
          </cell>
          <cell r="H761">
            <v>5959.82</v>
          </cell>
          <cell r="I761">
            <v>39.143100000000004</v>
          </cell>
          <cell r="J761">
            <v>895880</v>
          </cell>
          <cell r="L761">
            <v>7.6095675615578315</v>
          </cell>
          <cell r="M761">
            <v>4.6755308065676013</v>
          </cell>
          <cell r="N761">
            <v>5.8839898567406408</v>
          </cell>
        </row>
        <row r="762">
          <cell r="A762">
            <v>37729</v>
          </cell>
          <cell r="B762">
            <v>1834.86</v>
          </cell>
          <cell r="C762">
            <v>14.361600000000001</v>
          </cell>
          <cell r="D762">
            <v>972210</v>
          </cell>
          <cell r="E762">
            <v>4463.7299999999996</v>
          </cell>
          <cell r="F762">
            <v>48.559200000000004</v>
          </cell>
          <cell r="G762">
            <v>429791</v>
          </cell>
          <cell r="H762">
            <v>5959.82</v>
          </cell>
          <cell r="I762">
            <v>39.143100000000004</v>
          </cell>
          <cell r="J762">
            <v>895880</v>
          </cell>
          <cell r="L762">
            <v>7.6095675615578315</v>
          </cell>
          <cell r="M762">
            <v>4.6755308065676013</v>
          </cell>
          <cell r="N762">
            <v>5.8839898567406408</v>
          </cell>
        </row>
        <row r="763">
          <cell r="A763">
            <v>37732</v>
          </cell>
          <cell r="B763">
            <v>1834.86</v>
          </cell>
          <cell r="C763">
            <v>14.361600000000001</v>
          </cell>
          <cell r="D763">
            <v>972210</v>
          </cell>
          <cell r="E763">
            <v>4463.7299999999996</v>
          </cell>
          <cell r="F763">
            <v>48.559200000000004</v>
          </cell>
          <cell r="G763">
            <v>429791</v>
          </cell>
          <cell r="H763">
            <v>5959.82</v>
          </cell>
          <cell r="I763">
            <v>39.143100000000004</v>
          </cell>
          <cell r="J763">
            <v>895880</v>
          </cell>
          <cell r="L763">
            <v>7.6095675615578315</v>
          </cell>
          <cell r="M763">
            <v>4.6755308065676013</v>
          </cell>
          <cell r="N763">
            <v>5.8839898567406408</v>
          </cell>
        </row>
        <row r="764">
          <cell r="A764">
            <v>37733</v>
          </cell>
          <cell r="B764">
            <v>1834.86</v>
          </cell>
          <cell r="C764">
            <v>14.325600000000001</v>
          </cell>
          <cell r="D764">
            <v>972210</v>
          </cell>
          <cell r="E764">
            <v>4463.7299999999996</v>
          </cell>
          <cell r="F764">
            <v>48.4711</v>
          </cell>
          <cell r="G764">
            <v>429791</v>
          </cell>
          <cell r="H764">
            <v>5959.82</v>
          </cell>
          <cell r="I764">
            <v>39.7121</v>
          </cell>
          <cell r="J764">
            <v>895880</v>
          </cell>
          <cell r="L764">
            <v>7.5904927765606107</v>
          </cell>
          <cell r="M764">
            <v>4.6670480831277885</v>
          </cell>
          <cell r="N764">
            <v>5.9695219231453303</v>
          </cell>
        </row>
        <row r="765">
          <cell r="A765">
            <v>37734</v>
          </cell>
          <cell r="B765">
            <v>1834.86</v>
          </cell>
          <cell r="C765">
            <v>15.001300000000001</v>
          </cell>
          <cell r="D765">
            <v>972210</v>
          </cell>
          <cell r="E765">
            <v>4463.7299999999996</v>
          </cell>
          <cell r="F765">
            <v>49.749000000000002</v>
          </cell>
          <cell r="G765">
            <v>429791</v>
          </cell>
          <cell r="H765">
            <v>5959.82</v>
          </cell>
          <cell r="I765">
            <v>40.406400000000005</v>
          </cell>
          <cell r="J765">
            <v>895880</v>
          </cell>
          <cell r="L765">
            <v>7.9485158938556628</v>
          </cell>
          <cell r="M765">
            <v>4.7900909013313981</v>
          </cell>
          <cell r="N765">
            <v>6.0738890825561853</v>
          </cell>
        </row>
        <row r="766">
          <cell r="A766">
            <v>37735</v>
          </cell>
          <cell r="B766">
            <v>1834.86</v>
          </cell>
          <cell r="C766">
            <v>14.604900000000001</v>
          </cell>
          <cell r="D766">
            <v>972210</v>
          </cell>
          <cell r="E766">
            <v>4463.7299999999996</v>
          </cell>
          <cell r="F766">
            <v>46.708500000000001</v>
          </cell>
          <cell r="G766">
            <v>429791</v>
          </cell>
          <cell r="H766">
            <v>5959.82</v>
          </cell>
          <cell r="I766">
            <v>39.741</v>
          </cell>
          <cell r="J766">
            <v>895880</v>
          </cell>
          <cell r="L766">
            <v>7.7384813168307121</v>
          </cell>
          <cell r="M766">
            <v>4.4973358432297665</v>
          </cell>
          <cell r="N766">
            <v>5.9738661704548122</v>
          </cell>
        </row>
        <row r="767">
          <cell r="A767">
            <v>37736</v>
          </cell>
          <cell r="B767">
            <v>1834.86</v>
          </cell>
          <cell r="C767">
            <v>14.415700000000001</v>
          </cell>
          <cell r="D767">
            <v>972210</v>
          </cell>
          <cell r="E767">
            <v>4463.7299999999996</v>
          </cell>
          <cell r="F767">
            <v>45.959400000000002</v>
          </cell>
          <cell r="G767">
            <v>429791</v>
          </cell>
          <cell r="H767">
            <v>5959.82</v>
          </cell>
          <cell r="I767">
            <v>39.191300000000005</v>
          </cell>
          <cell r="J767">
            <v>895880</v>
          </cell>
          <cell r="L767">
            <v>7.6382327245675423</v>
          </cell>
          <cell r="M767">
            <v>4.4252086226989551</v>
          </cell>
          <cell r="N767">
            <v>5.8912352795889822</v>
          </cell>
        </row>
        <row r="768">
          <cell r="A768">
            <v>37739</v>
          </cell>
          <cell r="B768">
            <v>1834.86</v>
          </cell>
          <cell r="C768">
            <v>14.568800000000001</v>
          </cell>
          <cell r="D768">
            <v>972210</v>
          </cell>
          <cell r="E768">
            <v>4463.7299999999996</v>
          </cell>
          <cell r="F768">
            <v>48.0745</v>
          </cell>
          <cell r="G768">
            <v>429791</v>
          </cell>
          <cell r="H768">
            <v>5959.82</v>
          </cell>
          <cell r="I768">
            <v>40.387100000000004</v>
          </cell>
          <cell r="J768">
            <v>895880</v>
          </cell>
          <cell r="L768">
            <v>7.7193535463196117</v>
          </cell>
          <cell r="M768">
            <v>4.628861384873189</v>
          </cell>
          <cell r="N768">
            <v>6.0709879070173267</v>
          </cell>
        </row>
        <row r="769">
          <cell r="A769">
            <v>37740</v>
          </cell>
          <cell r="B769">
            <v>1834.86</v>
          </cell>
          <cell r="C769">
            <v>14.415700000000001</v>
          </cell>
          <cell r="D769">
            <v>972210</v>
          </cell>
          <cell r="E769">
            <v>4463.7299999999996</v>
          </cell>
          <cell r="F769">
            <v>48.647400000000005</v>
          </cell>
          <cell r="G769">
            <v>430170</v>
          </cell>
          <cell r="H769">
            <v>5959.82</v>
          </cell>
          <cell r="I769">
            <v>40.454599999999999</v>
          </cell>
          <cell r="J769">
            <v>895880</v>
          </cell>
          <cell r="L769">
            <v>7.6382327245675423</v>
          </cell>
          <cell r="M769">
            <v>4.6881536423574017</v>
          </cell>
          <cell r="N769">
            <v>6.0811345054045258</v>
          </cell>
        </row>
        <row r="770">
          <cell r="A770">
            <v>37741</v>
          </cell>
          <cell r="B770">
            <v>1834.86</v>
          </cell>
          <cell r="C770">
            <v>14.857100000000001</v>
          </cell>
          <cell r="D770">
            <v>972210</v>
          </cell>
          <cell r="E770">
            <v>4463.7299999999996</v>
          </cell>
          <cell r="F770">
            <v>48.294800000000002</v>
          </cell>
          <cell r="G770">
            <v>430170</v>
          </cell>
          <cell r="H770">
            <v>5959.82</v>
          </cell>
          <cell r="I770">
            <v>40.560700000000004</v>
          </cell>
          <cell r="J770">
            <v>895880</v>
          </cell>
          <cell r="L770">
            <v>7.8721107828390187</v>
          </cell>
          <cell r="M770">
            <v>4.6541735535079418</v>
          </cell>
          <cell r="N770">
            <v>6.097083454869443</v>
          </cell>
        </row>
        <row r="771">
          <cell r="A771">
            <v>37742</v>
          </cell>
          <cell r="B771">
            <v>1834.86</v>
          </cell>
          <cell r="C771">
            <v>14.857100000000001</v>
          </cell>
          <cell r="D771">
            <v>972210</v>
          </cell>
          <cell r="E771">
            <v>4463.7299999999996</v>
          </cell>
          <cell r="F771">
            <v>48.294800000000002</v>
          </cell>
          <cell r="G771">
            <v>430170</v>
          </cell>
          <cell r="H771">
            <v>5959.82</v>
          </cell>
          <cell r="I771">
            <v>40.560700000000004</v>
          </cell>
          <cell r="J771">
            <v>895880</v>
          </cell>
          <cell r="L771">
            <v>7.8721107828390187</v>
          </cell>
          <cell r="M771">
            <v>4.6541735535079418</v>
          </cell>
          <cell r="N771">
            <v>6.097083454869443</v>
          </cell>
        </row>
        <row r="772">
          <cell r="A772">
            <v>37743</v>
          </cell>
          <cell r="B772">
            <v>1834.86</v>
          </cell>
          <cell r="C772">
            <v>14.8842</v>
          </cell>
          <cell r="D772">
            <v>972210</v>
          </cell>
          <cell r="E772">
            <v>4463.7299999999996</v>
          </cell>
          <cell r="F772">
            <v>48.691400000000002</v>
          </cell>
          <cell r="G772">
            <v>430170</v>
          </cell>
          <cell r="H772">
            <v>5959.82</v>
          </cell>
          <cell r="I772">
            <v>40.184600000000003</v>
          </cell>
          <cell r="J772">
            <v>895880</v>
          </cell>
          <cell r="L772">
            <v>7.8864698571008152</v>
          </cell>
          <cell r="M772">
            <v>4.6923939257078731</v>
          </cell>
          <cell r="N772">
            <v>6.0405481118557285</v>
          </cell>
        </row>
        <row r="773">
          <cell r="A773">
            <v>37746</v>
          </cell>
          <cell r="B773">
            <v>1834.86</v>
          </cell>
          <cell r="C773">
            <v>14.821100000000001</v>
          </cell>
          <cell r="D773">
            <v>972210</v>
          </cell>
          <cell r="E773">
            <v>4463.7299999999996</v>
          </cell>
          <cell r="F773">
            <v>49.176100000000005</v>
          </cell>
          <cell r="G773">
            <v>430170</v>
          </cell>
          <cell r="H773">
            <v>5959.82</v>
          </cell>
          <cell r="I773">
            <v>40.3003</v>
          </cell>
          <cell r="J773">
            <v>895880</v>
          </cell>
          <cell r="L773">
            <v>7.8530359978417978</v>
          </cell>
          <cell r="M773">
            <v>4.7391045016163629</v>
          </cell>
          <cell r="N773">
            <v>6.0579401330912681</v>
          </cell>
        </row>
        <row r="774">
          <cell r="A774">
            <v>37747</v>
          </cell>
          <cell r="B774">
            <v>1834.86</v>
          </cell>
          <cell r="C774">
            <v>15.181500000000002</v>
          </cell>
          <cell r="D774">
            <v>972210</v>
          </cell>
          <cell r="E774">
            <v>4463.7299999999996</v>
          </cell>
          <cell r="F774">
            <v>50.8065</v>
          </cell>
          <cell r="G774">
            <v>430170</v>
          </cell>
          <cell r="H774">
            <v>5959.82</v>
          </cell>
          <cell r="I774">
            <v>41.457500000000003</v>
          </cell>
          <cell r="J774">
            <v>895880</v>
          </cell>
          <cell r="L774">
            <v>8.0439957898695287</v>
          </cell>
          <cell r="M774">
            <v>4.8962262737665592</v>
          </cell>
          <cell r="N774">
            <v>6.2318904094418963</v>
          </cell>
        </row>
        <row r="775">
          <cell r="A775">
            <v>37748</v>
          </cell>
          <cell r="B775">
            <v>1834.86</v>
          </cell>
          <cell r="C775">
            <v>15.082400000000002</v>
          </cell>
          <cell r="D775">
            <v>972210</v>
          </cell>
          <cell r="E775">
            <v>4463.7299999999996</v>
          </cell>
          <cell r="F775">
            <v>50.718400000000003</v>
          </cell>
          <cell r="G775">
            <v>430170</v>
          </cell>
          <cell r="H775">
            <v>5959.82</v>
          </cell>
          <cell r="I775">
            <v>41.563600000000001</v>
          </cell>
          <cell r="J775">
            <v>895880</v>
          </cell>
          <cell r="L775">
            <v>7.9914871456132905</v>
          </cell>
          <cell r="M775">
            <v>4.8877360700580024</v>
          </cell>
          <cell r="N775">
            <v>6.2478393589068135</v>
          </cell>
        </row>
        <row r="776">
          <cell r="A776">
            <v>37749</v>
          </cell>
          <cell r="B776">
            <v>1834.86</v>
          </cell>
          <cell r="C776">
            <v>14.866100000000001</v>
          </cell>
          <cell r="D776">
            <v>972210</v>
          </cell>
          <cell r="E776">
            <v>4463.7299999999996</v>
          </cell>
          <cell r="F776">
            <v>47.633900000000004</v>
          </cell>
          <cell r="G776">
            <v>430170</v>
          </cell>
          <cell r="H776">
            <v>5959.82</v>
          </cell>
          <cell r="I776">
            <v>40.252099999999999</v>
          </cell>
          <cell r="J776">
            <v>895880</v>
          </cell>
          <cell r="L776">
            <v>7.8768794790883234</v>
          </cell>
          <cell r="M776">
            <v>4.5904825701823366</v>
          </cell>
          <cell r="N776">
            <v>6.0506947102429267</v>
          </cell>
        </row>
        <row r="777">
          <cell r="A777">
            <v>37750</v>
          </cell>
          <cell r="B777">
            <v>1834.86</v>
          </cell>
          <cell r="C777">
            <v>15.0373</v>
          </cell>
          <cell r="D777">
            <v>972210</v>
          </cell>
          <cell r="E777">
            <v>4463.7299999999996</v>
          </cell>
          <cell r="F777">
            <v>48.779500000000006</v>
          </cell>
          <cell r="G777">
            <v>430170</v>
          </cell>
          <cell r="H777">
            <v>5959.82</v>
          </cell>
          <cell r="I777">
            <v>40.068899999999999</v>
          </cell>
          <cell r="J777">
            <v>895880</v>
          </cell>
          <cell r="L777">
            <v>7.9675906788528827</v>
          </cell>
          <cell r="M777">
            <v>4.7008841294164316</v>
          </cell>
          <cell r="N777">
            <v>6.0231560906201871</v>
          </cell>
        </row>
        <row r="778">
          <cell r="A778">
            <v>37753</v>
          </cell>
          <cell r="B778">
            <v>1834.86</v>
          </cell>
          <cell r="C778">
            <v>15.181500000000002</v>
          </cell>
          <cell r="D778">
            <v>972210</v>
          </cell>
          <cell r="E778">
            <v>4463.7299999999996</v>
          </cell>
          <cell r="F778">
            <v>48.691400000000002</v>
          </cell>
          <cell r="G778">
            <v>430170</v>
          </cell>
          <cell r="H778">
            <v>5959.82</v>
          </cell>
          <cell r="I778">
            <v>40.367800000000003</v>
          </cell>
          <cell r="J778">
            <v>895880</v>
          </cell>
          <cell r="L778">
            <v>8.0439957898695287</v>
          </cell>
          <cell r="M778">
            <v>4.6923939257078731</v>
          </cell>
          <cell r="N778">
            <v>6.0680867314784681</v>
          </cell>
        </row>
        <row r="779">
          <cell r="A779">
            <v>37754</v>
          </cell>
          <cell r="B779">
            <v>1834.86</v>
          </cell>
          <cell r="C779">
            <v>15.3887</v>
          </cell>
          <cell r="D779">
            <v>972210</v>
          </cell>
          <cell r="E779">
            <v>4463.7299999999996</v>
          </cell>
          <cell r="F779">
            <v>48.867699999999999</v>
          </cell>
          <cell r="G779">
            <v>430170</v>
          </cell>
          <cell r="H779">
            <v>5959.82</v>
          </cell>
          <cell r="I779">
            <v>41.100700000000003</v>
          </cell>
          <cell r="J779">
            <v>895880</v>
          </cell>
          <cell r="L779">
            <v>8.153781774631307</v>
          </cell>
          <cell r="M779">
            <v>4.7093839701326026</v>
          </cell>
          <cell r="N779">
            <v>6.1782562419670404</v>
          </cell>
        </row>
        <row r="780">
          <cell r="A780">
            <v>37755</v>
          </cell>
          <cell r="B780">
            <v>1834.86</v>
          </cell>
          <cell r="C780">
            <v>15.7491</v>
          </cell>
          <cell r="D780">
            <v>972210</v>
          </cell>
          <cell r="E780">
            <v>4463.7299999999996</v>
          </cell>
          <cell r="F780">
            <v>48.294800000000002</v>
          </cell>
          <cell r="G780">
            <v>430170</v>
          </cell>
          <cell r="H780">
            <v>5959.82</v>
          </cell>
          <cell r="I780">
            <v>41.274300000000004</v>
          </cell>
          <cell r="J780">
            <v>895880</v>
          </cell>
          <cell r="L780">
            <v>8.344741566659037</v>
          </cell>
          <cell r="M780">
            <v>4.6541735535079418</v>
          </cell>
          <cell r="N780">
            <v>6.2043517898191567</v>
          </cell>
        </row>
        <row r="781">
          <cell r="A781">
            <v>37756</v>
          </cell>
          <cell r="B781">
            <v>1702.31</v>
          </cell>
          <cell r="C781">
            <v>15.686</v>
          </cell>
          <cell r="D781">
            <v>972210</v>
          </cell>
          <cell r="E781">
            <v>4379.96</v>
          </cell>
          <cell r="F781">
            <v>48.603300000000004</v>
          </cell>
          <cell r="G781">
            <v>430170</v>
          </cell>
          <cell r="H781">
            <v>6024</v>
          </cell>
          <cell r="I781">
            <v>41.756500000000003</v>
          </cell>
          <cell r="J781">
            <v>895880</v>
          </cell>
          <cell r="L781">
            <v>8.9584658845921137</v>
          </cell>
          <cell r="M781">
            <v>4.7734868722545416</v>
          </cell>
          <cell r="N781">
            <v>6.2099623539176632</v>
          </cell>
        </row>
        <row r="782">
          <cell r="A782">
            <v>37757</v>
          </cell>
          <cell r="B782">
            <v>1702.31</v>
          </cell>
          <cell r="C782">
            <v>15.3887</v>
          </cell>
          <cell r="D782">
            <v>972210</v>
          </cell>
          <cell r="E782">
            <v>4379.96</v>
          </cell>
          <cell r="F782">
            <v>47.413499999999999</v>
          </cell>
          <cell r="G782">
            <v>430170</v>
          </cell>
          <cell r="H782">
            <v>6024</v>
          </cell>
          <cell r="I782">
            <v>41.689</v>
          </cell>
          <cell r="J782">
            <v>895880</v>
          </cell>
          <cell r="L782">
            <v>8.7886742291357045</v>
          </cell>
          <cell r="M782">
            <v>4.6566327763267239</v>
          </cell>
          <cell r="N782">
            <v>6.1999238579017266</v>
          </cell>
        </row>
        <row r="783">
          <cell r="A783">
            <v>37760</v>
          </cell>
          <cell r="B783">
            <v>1702.31</v>
          </cell>
          <cell r="C783">
            <v>14.460700000000001</v>
          </cell>
          <cell r="D783">
            <v>972210</v>
          </cell>
          <cell r="E783">
            <v>4379.96</v>
          </cell>
          <cell r="F783">
            <v>44.505300000000005</v>
          </cell>
          <cell r="G783">
            <v>430170</v>
          </cell>
          <cell r="H783">
            <v>6024</v>
          </cell>
          <cell r="I783">
            <v>39.538499999999999</v>
          </cell>
          <cell r="J783">
            <v>895880</v>
          </cell>
          <cell r="L783">
            <v>8.2586821125411944</v>
          </cell>
          <cell r="M783">
            <v>4.3710090733705327</v>
          </cell>
          <cell r="N783">
            <v>5.880104810756972</v>
          </cell>
        </row>
        <row r="784">
          <cell r="A784">
            <v>37761</v>
          </cell>
          <cell r="B784">
            <v>1702.31</v>
          </cell>
          <cell r="C784">
            <v>14.613900000000001</v>
          </cell>
          <cell r="D784">
            <v>972210</v>
          </cell>
          <cell r="E784">
            <v>4379.96</v>
          </cell>
          <cell r="F784">
            <v>44.284999999999997</v>
          </cell>
          <cell r="G784">
            <v>430170</v>
          </cell>
          <cell r="H784">
            <v>6024</v>
          </cell>
          <cell r="I784">
            <v>39.297400000000003</v>
          </cell>
          <cell r="J784">
            <v>895880</v>
          </cell>
          <cell r="L784">
            <v>8.3461765007548561</v>
          </cell>
          <cell r="M784">
            <v>4.349372699750683</v>
          </cell>
          <cell r="N784">
            <v>5.8442487901726432</v>
          </cell>
        </row>
        <row r="785">
          <cell r="A785">
            <v>37762</v>
          </cell>
          <cell r="B785">
            <v>1702.31</v>
          </cell>
          <cell r="C785">
            <v>14.722000000000001</v>
          </cell>
          <cell r="D785">
            <v>972210</v>
          </cell>
          <cell r="E785">
            <v>4379.96</v>
          </cell>
          <cell r="F785">
            <v>44.240900000000003</v>
          </cell>
          <cell r="G785">
            <v>430170</v>
          </cell>
          <cell r="H785">
            <v>6024</v>
          </cell>
          <cell r="I785">
            <v>39.480600000000003</v>
          </cell>
          <cell r="J785">
            <v>895880</v>
          </cell>
          <cell r="L785">
            <v>8.4079137289917831</v>
          </cell>
          <cell r="M785">
            <v>4.3450414964976849</v>
          </cell>
          <cell r="N785">
            <v>5.8714940119521914</v>
          </cell>
        </row>
        <row r="786">
          <cell r="A786">
            <v>37763</v>
          </cell>
          <cell r="B786">
            <v>1702.31</v>
          </cell>
          <cell r="C786">
            <v>14.848100000000001</v>
          </cell>
          <cell r="D786">
            <v>972210</v>
          </cell>
          <cell r="E786">
            <v>4379.96</v>
          </cell>
          <cell r="F786">
            <v>43.641600000000004</v>
          </cell>
          <cell r="G786">
            <v>430170</v>
          </cell>
          <cell r="H786">
            <v>6024</v>
          </cell>
          <cell r="I786">
            <v>39.577100000000002</v>
          </cell>
          <cell r="J786">
            <v>895880</v>
          </cell>
          <cell r="L786">
            <v>8.4799309767316196</v>
          </cell>
          <cell r="M786">
            <v>4.2861823103407337</v>
          </cell>
          <cell r="N786">
            <v>5.8858453432934938</v>
          </cell>
        </row>
        <row r="787">
          <cell r="A787">
            <v>37764</v>
          </cell>
          <cell r="B787">
            <v>1702.31</v>
          </cell>
          <cell r="C787">
            <v>15.857200000000001</v>
          </cell>
          <cell r="D787">
            <v>972210</v>
          </cell>
          <cell r="E787">
            <v>4379.96</v>
          </cell>
          <cell r="F787">
            <v>44.7697</v>
          </cell>
          <cell r="G787">
            <v>430170</v>
          </cell>
          <cell r="H787">
            <v>6024</v>
          </cell>
          <cell r="I787">
            <v>40.068899999999999</v>
          </cell>
          <cell r="J787">
            <v>895880</v>
          </cell>
          <cell r="L787">
            <v>9.0562402923086864</v>
          </cell>
          <cell r="M787">
            <v>4.3969766502433814</v>
          </cell>
          <cell r="N787">
            <v>5.9589850816733065</v>
          </cell>
        </row>
        <row r="788">
          <cell r="A788">
            <v>37767</v>
          </cell>
          <cell r="B788">
            <v>1702.31</v>
          </cell>
          <cell r="C788">
            <v>15.2986</v>
          </cell>
          <cell r="D788">
            <v>972210</v>
          </cell>
          <cell r="E788">
            <v>4379.96</v>
          </cell>
          <cell r="F788">
            <v>44.945900000000002</v>
          </cell>
          <cell r="G788">
            <v>430170</v>
          </cell>
          <cell r="H788">
            <v>6024</v>
          </cell>
          <cell r="I788">
            <v>39.7121</v>
          </cell>
          <cell r="J788">
            <v>895880</v>
          </cell>
          <cell r="L788">
            <v>8.7372170204016886</v>
          </cell>
          <cell r="M788">
            <v>4.4142818206102339</v>
          </cell>
          <cell r="N788">
            <v>5.9059223353253651</v>
          </cell>
        </row>
        <row r="789">
          <cell r="A789">
            <v>37768</v>
          </cell>
          <cell r="B789">
            <v>1702.31</v>
          </cell>
          <cell r="C789">
            <v>15.208500000000001</v>
          </cell>
          <cell r="D789">
            <v>972210</v>
          </cell>
          <cell r="E789">
            <v>4379.96</v>
          </cell>
          <cell r="F789">
            <v>44.064599999999999</v>
          </cell>
          <cell r="G789">
            <v>430170</v>
          </cell>
          <cell r="H789">
            <v>6024</v>
          </cell>
          <cell r="I789">
            <v>39.654200000000003</v>
          </cell>
          <cell r="J789">
            <v>895880</v>
          </cell>
          <cell r="L789">
            <v>8.6857598116676762</v>
          </cell>
          <cell r="M789">
            <v>4.3277265048082638</v>
          </cell>
          <cell r="N789">
            <v>5.8973115365205846</v>
          </cell>
        </row>
        <row r="790">
          <cell r="A790">
            <v>37769</v>
          </cell>
          <cell r="B790">
            <v>1702.31</v>
          </cell>
          <cell r="C790">
            <v>15.686</v>
          </cell>
          <cell r="D790">
            <v>972210</v>
          </cell>
          <cell r="E790">
            <v>4379.96</v>
          </cell>
          <cell r="F790">
            <v>45.1663</v>
          </cell>
          <cell r="G790">
            <v>430170</v>
          </cell>
          <cell r="H790">
            <v>6024</v>
          </cell>
          <cell r="I790">
            <v>40.194200000000002</v>
          </cell>
          <cell r="J790">
            <v>895880</v>
          </cell>
          <cell r="L790">
            <v>8.9584658845921137</v>
          </cell>
          <cell r="M790">
            <v>4.4359280155526539</v>
          </cell>
          <cell r="N790">
            <v>5.9776195046480751</v>
          </cell>
        </row>
        <row r="791">
          <cell r="A791">
            <v>37770</v>
          </cell>
          <cell r="B791">
            <v>1702.31</v>
          </cell>
          <cell r="C791">
            <v>15.514800000000001</v>
          </cell>
          <cell r="D791">
            <v>972210</v>
          </cell>
          <cell r="E791">
            <v>4379.96</v>
          </cell>
          <cell r="F791">
            <v>45.342500000000001</v>
          </cell>
          <cell r="G791">
            <v>430170</v>
          </cell>
          <cell r="H791">
            <v>6024</v>
          </cell>
          <cell r="I791">
            <v>40.551000000000002</v>
          </cell>
          <cell r="J791">
            <v>895880</v>
          </cell>
          <cell r="L791">
            <v>8.8606914768755392</v>
          </cell>
          <cell r="M791">
            <v>4.4532331859195065</v>
          </cell>
          <cell r="N791">
            <v>6.0306822509960165</v>
          </cell>
        </row>
        <row r="792">
          <cell r="A792">
            <v>37771</v>
          </cell>
          <cell r="B792">
            <v>1702.31</v>
          </cell>
          <cell r="C792">
            <v>16.037400000000002</v>
          </cell>
          <cell r="D792">
            <v>972210</v>
          </cell>
          <cell r="E792">
            <v>4379.96</v>
          </cell>
          <cell r="F792">
            <v>46.003500000000003</v>
          </cell>
          <cell r="G792">
            <v>430170</v>
          </cell>
          <cell r="H792">
            <v>6024</v>
          </cell>
          <cell r="I792">
            <v>40.599299999999999</v>
          </cell>
          <cell r="J792">
            <v>895880</v>
          </cell>
          <cell r="L792">
            <v>9.1591547097767165</v>
          </cell>
          <cell r="M792">
            <v>4.5181521281016268</v>
          </cell>
          <cell r="N792">
            <v>6.0378653525896411</v>
          </cell>
        </row>
        <row r="793">
          <cell r="A793">
            <v>37774</v>
          </cell>
          <cell r="B793">
            <v>1702.31</v>
          </cell>
          <cell r="C793">
            <v>16.307700000000001</v>
          </cell>
          <cell r="D793">
            <v>972210</v>
          </cell>
          <cell r="E793">
            <v>4379.96</v>
          </cell>
          <cell r="F793">
            <v>46.400100000000002</v>
          </cell>
          <cell r="G793">
            <v>430170</v>
          </cell>
          <cell r="H793">
            <v>6024</v>
          </cell>
          <cell r="I793">
            <v>41.274300000000004</v>
          </cell>
          <cell r="J793">
            <v>895880</v>
          </cell>
          <cell r="L793">
            <v>9.313526335978759</v>
          </cell>
          <cell r="M793">
            <v>4.5571034934108994</v>
          </cell>
          <cell r="N793">
            <v>6.1382503127490047</v>
          </cell>
        </row>
        <row r="794">
          <cell r="A794">
            <v>37775</v>
          </cell>
          <cell r="B794">
            <v>1702.31</v>
          </cell>
          <cell r="C794">
            <v>16.325700000000001</v>
          </cell>
          <cell r="D794">
            <v>972210</v>
          </cell>
          <cell r="E794">
            <v>4379.96</v>
          </cell>
          <cell r="F794">
            <v>47.1051</v>
          </cell>
          <cell r="G794">
            <v>430170</v>
          </cell>
          <cell r="H794">
            <v>6024</v>
          </cell>
          <cell r="I794">
            <v>41.6601</v>
          </cell>
          <cell r="J794">
            <v>895880</v>
          </cell>
          <cell r="L794">
            <v>9.3238063554816684</v>
          </cell>
          <cell r="M794">
            <v>4.6263438175234475</v>
          </cell>
          <cell r="N794">
            <v>6.1956258944223102</v>
          </cell>
        </row>
        <row r="795">
          <cell r="A795">
            <v>37776</v>
          </cell>
          <cell r="B795">
            <v>1702.31</v>
          </cell>
          <cell r="C795">
            <v>15.866200000000001</v>
          </cell>
          <cell r="D795">
            <v>972210</v>
          </cell>
          <cell r="E795">
            <v>4379.96</v>
          </cell>
          <cell r="F795">
            <v>47.545700000000004</v>
          </cell>
          <cell r="G795">
            <v>430170</v>
          </cell>
          <cell r="H795">
            <v>6024</v>
          </cell>
          <cell r="I795">
            <v>42.065100000000001</v>
          </cell>
          <cell r="J795">
            <v>895880</v>
          </cell>
          <cell r="L795">
            <v>9.061380302060142</v>
          </cell>
          <cell r="M795">
            <v>4.6696165647631487</v>
          </cell>
          <cell r="N795">
            <v>6.2558568705179285</v>
          </cell>
        </row>
        <row r="796">
          <cell r="A796">
            <v>37777</v>
          </cell>
          <cell r="B796">
            <v>1702.31</v>
          </cell>
          <cell r="C796">
            <v>15.559900000000001</v>
          </cell>
          <cell r="D796">
            <v>972210</v>
          </cell>
          <cell r="E796">
            <v>4379.96</v>
          </cell>
          <cell r="F796">
            <v>47.413499999999999</v>
          </cell>
          <cell r="G796">
            <v>430170</v>
          </cell>
          <cell r="H796">
            <v>6024</v>
          </cell>
          <cell r="I796">
            <v>42.344700000000003</v>
          </cell>
          <cell r="J796">
            <v>895880</v>
          </cell>
          <cell r="L796">
            <v>8.8864486368522773</v>
          </cell>
          <cell r="M796">
            <v>4.6566327763267239</v>
          </cell>
          <cell r="N796">
            <v>6.2974385517928297</v>
          </cell>
        </row>
        <row r="797">
          <cell r="A797">
            <v>37778</v>
          </cell>
          <cell r="B797">
            <v>1702.31</v>
          </cell>
          <cell r="C797">
            <v>15.559900000000001</v>
          </cell>
          <cell r="D797">
            <v>972210</v>
          </cell>
          <cell r="E797">
            <v>4379.96</v>
          </cell>
          <cell r="F797">
            <v>48.691400000000002</v>
          </cell>
          <cell r="G797">
            <v>430170</v>
          </cell>
          <cell r="H797">
            <v>6024</v>
          </cell>
          <cell r="I797">
            <v>43.376600000000003</v>
          </cell>
          <cell r="J797">
            <v>895880</v>
          </cell>
          <cell r="L797">
            <v>8.8864486368522773</v>
          </cell>
          <cell r="M797">
            <v>4.7821394574379683</v>
          </cell>
          <cell r="N797">
            <v>6.4509011301460824</v>
          </cell>
        </row>
        <row r="798">
          <cell r="A798">
            <v>37781</v>
          </cell>
          <cell r="B798">
            <v>1702.31</v>
          </cell>
          <cell r="C798">
            <v>15.641</v>
          </cell>
          <cell r="D798">
            <v>972210</v>
          </cell>
          <cell r="E798">
            <v>4379.96</v>
          </cell>
          <cell r="F798">
            <v>48.250800000000005</v>
          </cell>
          <cell r="G798">
            <v>430170</v>
          </cell>
          <cell r="H798">
            <v>6024</v>
          </cell>
          <cell r="I798">
            <v>42.663000000000004</v>
          </cell>
          <cell r="J798">
            <v>895880</v>
          </cell>
          <cell r="L798">
            <v>8.9327658358348359</v>
          </cell>
          <cell r="M798">
            <v>4.7388667101982671</v>
          </cell>
          <cell r="N798">
            <v>6.3447756374501996</v>
          </cell>
        </row>
        <row r="799">
          <cell r="A799">
            <v>37782</v>
          </cell>
          <cell r="B799">
            <v>1702.31</v>
          </cell>
          <cell r="C799">
            <v>15.4968</v>
          </cell>
          <cell r="D799">
            <v>972210</v>
          </cell>
          <cell r="E799">
            <v>4379.96</v>
          </cell>
          <cell r="F799">
            <v>48.955800000000004</v>
          </cell>
          <cell r="G799">
            <v>430170</v>
          </cell>
          <cell r="H799">
            <v>6024</v>
          </cell>
          <cell r="I799">
            <v>43.154800000000002</v>
          </cell>
          <cell r="J799">
            <v>895880</v>
          </cell>
          <cell r="L799">
            <v>8.8504114573726298</v>
          </cell>
          <cell r="M799">
            <v>4.8081070343108161</v>
          </cell>
          <cell r="N799">
            <v>6.4179153758300131</v>
          </cell>
        </row>
        <row r="800">
          <cell r="A800">
            <v>37783</v>
          </cell>
          <cell r="B800">
            <v>1702.31</v>
          </cell>
          <cell r="C800">
            <v>15.4518</v>
          </cell>
          <cell r="D800">
            <v>972210</v>
          </cell>
          <cell r="E800">
            <v>4379.96</v>
          </cell>
          <cell r="F800">
            <v>49.8812</v>
          </cell>
          <cell r="G800">
            <v>430170</v>
          </cell>
          <cell r="H800">
            <v>6024</v>
          </cell>
          <cell r="I800">
            <v>44.746000000000002</v>
          </cell>
          <cell r="J800">
            <v>895880</v>
          </cell>
          <cell r="L800">
            <v>8.824711408615352</v>
          </cell>
          <cell r="M800">
            <v>4.8989935533657842</v>
          </cell>
          <cell r="N800">
            <v>6.6545561885790177</v>
          </cell>
        </row>
        <row r="801">
          <cell r="A801">
            <v>37784</v>
          </cell>
          <cell r="B801">
            <v>1702.31</v>
          </cell>
          <cell r="C801">
            <v>15.767100000000001</v>
          </cell>
          <cell r="D801">
            <v>972210</v>
          </cell>
          <cell r="E801">
            <v>4379.96</v>
          </cell>
          <cell r="F801">
            <v>50.8506</v>
          </cell>
          <cell r="G801">
            <v>430170</v>
          </cell>
          <cell r="H801">
            <v>6024</v>
          </cell>
          <cell r="I801">
            <v>43.675600000000003</v>
          </cell>
          <cell r="J801">
            <v>895880</v>
          </cell>
          <cell r="L801">
            <v>9.0047830835746741</v>
          </cell>
          <cell r="M801">
            <v>4.994201454351181</v>
          </cell>
          <cell r="N801">
            <v>6.4953679495351935</v>
          </cell>
        </row>
        <row r="802">
          <cell r="A802">
            <v>37785</v>
          </cell>
          <cell r="B802">
            <v>1702.31</v>
          </cell>
          <cell r="C802">
            <v>15.956300000000001</v>
          </cell>
          <cell r="D802">
            <v>972210</v>
          </cell>
          <cell r="E802">
            <v>4379.96</v>
          </cell>
          <cell r="F802">
            <v>50.189600000000006</v>
          </cell>
          <cell r="G802">
            <v>430170</v>
          </cell>
          <cell r="H802">
            <v>6024</v>
          </cell>
          <cell r="I802">
            <v>42.884800000000006</v>
          </cell>
          <cell r="J802">
            <v>895880</v>
          </cell>
          <cell r="L802">
            <v>9.1128375107941579</v>
          </cell>
          <cell r="M802">
            <v>4.9292825121690615</v>
          </cell>
          <cell r="N802">
            <v>6.3777613917662697</v>
          </cell>
        </row>
        <row r="803">
          <cell r="A803">
            <v>37788</v>
          </cell>
          <cell r="B803">
            <v>1702.31</v>
          </cell>
          <cell r="C803">
            <v>16.208600000000001</v>
          </cell>
          <cell r="D803">
            <v>972210</v>
          </cell>
          <cell r="E803">
            <v>4379.96</v>
          </cell>
          <cell r="F803">
            <v>51.379300000000001</v>
          </cell>
          <cell r="G803">
            <v>430170</v>
          </cell>
          <cell r="H803">
            <v>6024</v>
          </cell>
          <cell r="I803">
            <v>44.225200000000001</v>
          </cell>
          <cell r="J803">
            <v>895880</v>
          </cell>
          <cell r="L803">
            <v>9.2569291174932893</v>
          </cell>
          <cell r="M803">
            <v>5.046126786774308</v>
          </cell>
          <cell r="N803">
            <v>6.5771036148738373</v>
          </cell>
        </row>
        <row r="804">
          <cell r="A804">
            <v>37789</v>
          </cell>
          <cell r="B804">
            <v>1702.31</v>
          </cell>
          <cell r="C804">
            <v>15.8933</v>
          </cell>
          <cell r="D804">
            <v>972210</v>
          </cell>
          <cell r="E804">
            <v>4379.96</v>
          </cell>
          <cell r="F804">
            <v>51.864100000000001</v>
          </cell>
          <cell r="G804">
            <v>430170</v>
          </cell>
          <cell r="H804">
            <v>6024</v>
          </cell>
          <cell r="I804">
            <v>45.131700000000002</v>
          </cell>
          <cell r="J804">
            <v>895880</v>
          </cell>
          <cell r="L804">
            <v>9.076857442533969</v>
          </cell>
          <cell r="M804">
            <v>5.0937405585895759</v>
          </cell>
          <cell r="N804">
            <v>6.7119168984063755</v>
          </cell>
        </row>
        <row r="805">
          <cell r="A805">
            <v>37790</v>
          </cell>
          <cell r="B805">
            <v>1702.31</v>
          </cell>
          <cell r="C805">
            <v>16.010400000000001</v>
          </cell>
          <cell r="D805">
            <v>972210</v>
          </cell>
          <cell r="E805">
            <v>4379.96</v>
          </cell>
          <cell r="F805">
            <v>52.348800000000004</v>
          </cell>
          <cell r="G805">
            <v>430170</v>
          </cell>
          <cell r="H805">
            <v>6024</v>
          </cell>
          <cell r="I805">
            <v>45.758600000000001</v>
          </cell>
          <cell r="J805">
            <v>895880</v>
          </cell>
          <cell r="L805">
            <v>9.1437346805223498</v>
          </cell>
          <cell r="M805">
            <v>5.1413445090822743</v>
          </cell>
          <cell r="N805">
            <v>6.8051485006640116</v>
          </cell>
        </row>
        <row r="806">
          <cell r="A806">
            <v>37791</v>
          </cell>
          <cell r="B806">
            <v>1554.79</v>
          </cell>
          <cell r="C806">
            <v>15.154400000000001</v>
          </cell>
          <cell r="D806">
            <v>972210</v>
          </cell>
          <cell r="E806">
            <v>4214.9399999999996</v>
          </cell>
          <cell r="F806">
            <v>50.938700000000004</v>
          </cell>
          <cell r="G806">
            <v>430170</v>
          </cell>
          <cell r="H806">
            <v>5956.05</v>
          </cell>
          <cell r="I806">
            <v>44.341000000000001</v>
          </cell>
          <cell r="J806">
            <v>895880</v>
          </cell>
          <cell r="L806">
            <v>9.4760444973276154</v>
          </cell>
          <cell r="M806">
            <v>5.198721827356974</v>
          </cell>
          <cell r="N806">
            <v>6.6695570184937996</v>
          </cell>
        </row>
        <row r="807">
          <cell r="A807">
            <v>37792</v>
          </cell>
          <cell r="B807">
            <v>1554.79</v>
          </cell>
          <cell r="C807">
            <v>15.406700000000001</v>
          </cell>
          <cell r="D807">
            <v>972210</v>
          </cell>
          <cell r="E807">
            <v>4214.9399999999996</v>
          </cell>
          <cell r="F807">
            <v>51.776000000000003</v>
          </cell>
          <cell r="G807">
            <v>430170</v>
          </cell>
          <cell r="H807">
            <v>5956.05</v>
          </cell>
          <cell r="I807">
            <v>45.141400000000004</v>
          </cell>
          <cell r="J807">
            <v>895880</v>
          </cell>
          <cell r="L807">
            <v>9.633807656982615</v>
          </cell>
          <cell r="M807">
            <v>5.2841753192216263</v>
          </cell>
          <cell r="N807">
            <v>6.7899492838374425</v>
          </cell>
        </row>
        <row r="808">
          <cell r="A808">
            <v>37795</v>
          </cell>
          <cell r="B808">
            <v>1554.79</v>
          </cell>
          <cell r="C808">
            <v>15.1004</v>
          </cell>
          <cell r="D808">
            <v>972210</v>
          </cell>
          <cell r="E808">
            <v>4214.9399999999996</v>
          </cell>
          <cell r="F808">
            <v>50.365900000000003</v>
          </cell>
          <cell r="G808">
            <v>430170</v>
          </cell>
          <cell r="H808">
            <v>5956.05</v>
          </cell>
          <cell r="I808">
            <v>43.424800000000005</v>
          </cell>
          <cell r="J808">
            <v>895880</v>
          </cell>
          <cell r="L808">
            <v>9.4422783038223805</v>
          </cell>
          <cell r="M808">
            <v>5.1402627802531002</v>
          </cell>
          <cell r="N808">
            <v>6.531746681777352</v>
          </cell>
        </row>
        <row r="809">
          <cell r="A809">
            <v>37796</v>
          </cell>
          <cell r="B809">
            <v>1554.79</v>
          </cell>
          <cell r="C809">
            <v>15.1364</v>
          </cell>
          <cell r="D809">
            <v>972210</v>
          </cell>
          <cell r="E809">
            <v>4214.9399999999996</v>
          </cell>
          <cell r="F809">
            <v>49.8371</v>
          </cell>
          <cell r="G809">
            <v>430170</v>
          </cell>
          <cell r="H809">
            <v>5956.05</v>
          </cell>
          <cell r="I809">
            <v>43.540600000000005</v>
          </cell>
          <cell r="J809">
            <v>895880</v>
          </cell>
          <cell r="L809">
            <v>9.4647890994925366</v>
          </cell>
          <cell r="M809">
            <v>5.0862943024099998</v>
          </cell>
          <cell r="N809">
            <v>6.5491647531501593</v>
          </cell>
        </row>
        <row r="810">
          <cell r="A810">
            <v>37797</v>
          </cell>
          <cell r="B810">
            <v>1554.79</v>
          </cell>
          <cell r="C810">
            <v>15.4428</v>
          </cell>
          <cell r="D810">
            <v>972210</v>
          </cell>
          <cell r="E810">
            <v>4214.9399999999996</v>
          </cell>
          <cell r="F810">
            <v>49.925200000000004</v>
          </cell>
          <cell r="G810">
            <v>430170</v>
          </cell>
          <cell r="H810">
            <v>5956.05</v>
          </cell>
          <cell r="I810">
            <v>43.424800000000005</v>
          </cell>
          <cell r="J810">
            <v>895880</v>
          </cell>
          <cell r="L810">
            <v>9.6563809826407425</v>
          </cell>
          <cell r="M810">
            <v>5.0952856467707734</v>
          </cell>
          <cell r="N810">
            <v>6.531746681777352</v>
          </cell>
        </row>
        <row r="811">
          <cell r="A811">
            <v>37798</v>
          </cell>
          <cell r="B811">
            <v>1554.79</v>
          </cell>
          <cell r="C811">
            <v>15.316600000000001</v>
          </cell>
          <cell r="D811">
            <v>1325496</v>
          </cell>
          <cell r="E811">
            <v>4214.9399999999996</v>
          </cell>
          <cell r="F811">
            <v>49.749000000000002</v>
          </cell>
          <cell r="G811">
            <v>430170</v>
          </cell>
          <cell r="H811">
            <v>5956.05</v>
          </cell>
          <cell r="I811">
            <v>43.4345</v>
          </cell>
          <cell r="J811">
            <v>895880</v>
          </cell>
          <cell r="L811">
            <v>13.057771167553176</v>
          </cell>
          <cell r="M811">
            <v>5.0773029580492253</v>
          </cell>
          <cell r="N811">
            <v>6.533205708481292</v>
          </cell>
        </row>
        <row r="812">
          <cell r="A812">
            <v>37799</v>
          </cell>
          <cell r="B812">
            <v>1554.79</v>
          </cell>
          <cell r="C812">
            <v>15.181500000000002</v>
          </cell>
          <cell r="D812">
            <v>1325496</v>
          </cell>
          <cell r="E812">
            <v>4214.9399999999996</v>
          </cell>
          <cell r="F812">
            <v>49.088000000000001</v>
          </cell>
          <cell r="G812">
            <v>430170</v>
          </cell>
          <cell r="H812">
            <v>5956.05</v>
          </cell>
          <cell r="I812">
            <v>43.405500000000004</v>
          </cell>
          <cell r="J812">
            <v>895880</v>
          </cell>
          <cell r="L812">
            <v>12.942595156902218</v>
          </cell>
          <cell r="M812">
            <v>5.0098423607453499</v>
          </cell>
          <cell r="N812">
            <v>6.5288436698818852</v>
          </cell>
        </row>
        <row r="813">
          <cell r="A813">
            <v>37802</v>
          </cell>
          <cell r="B813">
            <v>1554.79</v>
          </cell>
          <cell r="C813">
            <v>14.911200000000001</v>
          </cell>
          <cell r="D813">
            <v>1325496</v>
          </cell>
          <cell r="E813">
            <v>4214.9399999999996</v>
          </cell>
          <cell r="F813">
            <v>48.647400000000005</v>
          </cell>
          <cell r="G813">
            <v>430170</v>
          </cell>
          <cell r="H813">
            <v>5956.05</v>
          </cell>
          <cell r="I813">
            <v>42.672600000000003</v>
          </cell>
          <cell r="J813">
            <v>895880</v>
          </cell>
          <cell r="L813">
            <v>12.7121578831868</v>
          </cell>
          <cell r="M813">
            <v>4.964875433102252</v>
          </cell>
          <cell r="N813">
            <v>6.4186044254161745</v>
          </cell>
        </row>
        <row r="814">
          <cell r="A814">
            <v>37803</v>
          </cell>
          <cell r="B814">
            <v>1554.79</v>
          </cell>
          <cell r="C814">
            <v>14.604900000000001</v>
          </cell>
          <cell r="D814">
            <v>1325496</v>
          </cell>
          <cell r="E814">
            <v>4214.9399999999996</v>
          </cell>
          <cell r="F814">
            <v>47.5017</v>
          </cell>
          <cell r="G814">
            <v>430170</v>
          </cell>
          <cell r="H814">
            <v>5956.05</v>
          </cell>
          <cell r="I814">
            <v>42.151900000000005</v>
          </cell>
          <cell r="J814">
            <v>895880</v>
          </cell>
          <cell r="L814">
            <v>12.451029740608057</v>
          </cell>
          <cell r="M814">
            <v>4.8479471330552748</v>
          </cell>
          <cell r="N814">
            <v>6.3402832702881948</v>
          </cell>
        </row>
        <row r="815">
          <cell r="A815">
            <v>37804</v>
          </cell>
          <cell r="B815">
            <v>1554.79</v>
          </cell>
          <cell r="C815">
            <v>14.9833</v>
          </cell>
          <cell r="D815">
            <v>1325496</v>
          </cell>
          <cell r="E815">
            <v>4214.9399999999996</v>
          </cell>
          <cell r="F815">
            <v>49.220200000000006</v>
          </cell>
          <cell r="G815">
            <v>430170</v>
          </cell>
          <cell r="H815">
            <v>5956.05</v>
          </cell>
          <cell r="I815">
            <v>43.318800000000003</v>
          </cell>
          <cell r="J815">
            <v>895880</v>
          </cell>
          <cell r="L815">
            <v>12.773624873326947</v>
          </cell>
          <cell r="M815">
            <v>5.0233344802061257</v>
          </cell>
          <cell r="N815">
            <v>6.5158026786208971</v>
          </cell>
        </row>
        <row r="816">
          <cell r="A816">
            <v>37805</v>
          </cell>
          <cell r="B816">
            <v>1554.79</v>
          </cell>
          <cell r="C816">
            <v>14.9472</v>
          </cell>
          <cell r="D816">
            <v>1325496</v>
          </cell>
          <cell r="E816">
            <v>4214.9399999999996</v>
          </cell>
          <cell r="F816">
            <v>50.674300000000002</v>
          </cell>
          <cell r="G816">
            <v>430170</v>
          </cell>
          <cell r="H816">
            <v>5956.05</v>
          </cell>
          <cell r="I816">
            <v>43.405500000000004</v>
          </cell>
          <cell r="J816">
            <v>895880</v>
          </cell>
          <cell r="L816">
            <v>12.742848752050117</v>
          </cell>
          <cell r="M816">
            <v>5.1717375884354233</v>
          </cell>
          <cell r="N816">
            <v>6.5288436698818852</v>
          </cell>
        </row>
        <row r="817">
          <cell r="A817">
            <v>37806</v>
          </cell>
          <cell r="B817">
            <v>1554.79</v>
          </cell>
          <cell r="C817">
            <v>15.001300000000001</v>
          </cell>
          <cell r="D817">
            <v>1325496</v>
          </cell>
          <cell r="E817">
            <v>4214.9399999999996</v>
          </cell>
          <cell r="F817">
            <v>50.674300000000002</v>
          </cell>
          <cell r="G817">
            <v>437517</v>
          </cell>
          <cell r="H817">
            <v>5956.05</v>
          </cell>
          <cell r="I817">
            <v>42.672600000000003</v>
          </cell>
          <cell r="J817">
            <v>903172</v>
          </cell>
          <cell r="L817">
            <v>12.788970307758603</v>
          </cell>
          <cell r="M817">
            <v>5.2600672164016578</v>
          </cell>
          <cell r="N817">
            <v>6.4708485468053487</v>
          </cell>
        </row>
        <row r="818">
          <cell r="A818">
            <v>37809</v>
          </cell>
          <cell r="B818">
            <v>1554.79</v>
          </cell>
          <cell r="C818">
            <v>15.370700000000001</v>
          </cell>
          <cell r="D818">
            <v>1325496</v>
          </cell>
          <cell r="E818">
            <v>4214.9399999999996</v>
          </cell>
          <cell r="F818">
            <v>52.084400000000002</v>
          </cell>
          <cell r="G818">
            <v>437517</v>
          </cell>
          <cell r="H818">
            <v>5956.05</v>
          </cell>
          <cell r="I818">
            <v>43.907000000000004</v>
          </cell>
          <cell r="J818">
            <v>903172</v>
          </cell>
          <cell r="L818">
            <v>13.103892723261664</v>
          </cell>
          <cell r="M818">
            <v>5.4064376799669756</v>
          </cell>
          <cell r="N818">
            <v>6.6580322535908865</v>
          </cell>
        </row>
        <row r="819">
          <cell r="A819">
            <v>37810</v>
          </cell>
          <cell r="B819">
            <v>1554.79</v>
          </cell>
          <cell r="C819">
            <v>15.280600000000002</v>
          </cell>
          <cell r="D819">
            <v>1325496</v>
          </cell>
          <cell r="E819">
            <v>4214.9399999999996</v>
          </cell>
          <cell r="F819">
            <v>51.82</v>
          </cell>
          <cell r="G819">
            <v>437517</v>
          </cell>
          <cell r="H819">
            <v>5956.05</v>
          </cell>
          <cell r="I819">
            <v>44.514500000000005</v>
          </cell>
          <cell r="J819">
            <v>903172</v>
          </cell>
          <cell r="L819">
            <v>13.027080298689858</v>
          </cell>
          <cell r="M819">
            <v>5.3789925692892426</v>
          </cell>
          <cell r="N819">
            <v>6.7501532045567121</v>
          </cell>
        </row>
        <row r="820">
          <cell r="A820">
            <v>37811</v>
          </cell>
          <cell r="B820">
            <v>1554.79</v>
          </cell>
          <cell r="C820">
            <v>15.1364</v>
          </cell>
          <cell r="D820">
            <v>1325496</v>
          </cell>
          <cell r="E820">
            <v>4214.9399999999996</v>
          </cell>
          <cell r="F820">
            <v>50.630300000000005</v>
          </cell>
          <cell r="G820">
            <v>437517</v>
          </cell>
          <cell r="H820">
            <v>5956.05</v>
          </cell>
          <cell r="I820">
            <v>43.665900000000001</v>
          </cell>
          <cell r="J820">
            <v>903172</v>
          </cell>
          <cell r="L820">
            <v>12.904146318409559</v>
          </cell>
          <cell r="M820">
            <v>5.2554999513872094</v>
          </cell>
          <cell r="N820">
            <v>6.621471988112928</v>
          </cell>
        </row>
        <row r="821">
          <cell r="A821">
            <v>37812</v>
          </cell>
          <cell r="B821">
            <v>1554.79</v>
          </cell>
          <cell r="C821">
            <v>14.956200000000001</v>
          </cell>
          <cell r="D821">
            <v>1325496</v>
          </cell>
          <cell r="E821">
            <v>4214.9399999999996</v>
          </cell>
          <cell r="F821">
            <v>49.660800000000002</v>
          </cell>
          <cell r="G821">
            <v>437517</v>
          </cell>
          <cell r="H821">
            <v>5956.05</v>
          </cell>
          <cell r="I821">
            <v>43.087299999999999</v>
          </cell>
          <cell r="J821">
            <v>903172</v>
          </cell>
          <cell r="L821">
            <v>12.750521469265946</v>
          </cell>
          <cell r="M821">
            <v>5.154864418852938</v>
          </cell>
          <cell r="N821">
            <v>6.5337334165428427</v>
          </cell>
        </row>
        <row r="822">
          <cell r="A822">
            <v>37813</v>
          </cell>
          <cell r="B822">
            <v>1554.79</v>
          </cell>
          <cell r="C822">
            <v>14.9923</v>
          </cell>
          <cell r="D822">
            <v>1325496</v>
          </cell>
          <cell r="E822">
            <v>4214.9399999999996</v>
          </cell>
          <cell r="F822">
            <v>50.982800000000005</v>
          </cell>
          <cell r="G822">
            <v>437517</v>
          </cell>
          <cell r="H822">
            <v>5956.05</v>
          </cell>
          <cell r="I822">
            <v>43.858800000000002</v>
          </cell>
          <cell r="J822">
            <v>903172</v>
          </cell>
          <cell r="L822">
            <v>12.781297590542776</v>
          </cell>
          <cell r="M822">
            <v>5.292089972241599</v>
          </cell>
          <cell r="N822">
            <v>6.650723233283804</v>
          </cell>
        </row>
        <row r="823">
          <cell r="A823">
            <v>37816</v>
          </cell>
          <cell r="B823">
            <v>1554.79</v>
          </cell>
          <cell r="C823">
            <v>15.3527</v>
          </cell>
          <cell r="D823">
            <v>1325496</v>
          </cell>
          <cell r="E823">
            <v>4214.9399999999996</v>
          </cell>
          <cell r="F823">
            <v>52.2607</v>
          </cell>
          <cell r="G823">
            <v>437517</v>
          </cell>
          <cell r="H823">
            <v>5956.05</v>
          </cell>
          <cell r="I823">
            <v>44.562800000000003</v>
          </cell>
          <cell r="J823">
            <v>903172</v>
          </cell>
          <cell r="L823">
            <v>13.088547288830004</v>
          </cell>
          <cell r="M823">
            <v>5.4247378804680491</v>
          </cell>
          <cell r="N823">
            <v>6.7574773888063397</v>
          </cell>
        </row>
        <row r="824">
          <cell r="A824">
            <v>37817</v>
          </cell>
          <cell r="B824">
            <v>1554.79</v>
          </cell>
          <cell r="C824">
            <v>15.568900000000001</v>
          </cell>
          <cell r="D824">
            <v>1325496</v>
          </cell>
          <cell r="E824">
            <v>4214.9399999999996</v>
          </cell>
          <cell r="F824">
            <v>52.348800000000004</v>
          </cell>
          <cell r="G824">
            <v>437517</v>
          </cell>
          <cell r="H824">
            <v>5956.05</v>
          </cell>
          <cell r="I824">
            <v>44.6496</v>
          </cell>
          <cell r="J824">
            <v>903172</v>
          </cell>
          <cell r="L824">
            <v>13.272863006836939</v>
          </cell>
          <cell r="M824">
            <v>5.4338827906447076</v>
          </cell>
          <cell r="N824">
            <v>6.7706396909361066</v>
          </cell>
        </row>
        <row r="825">
          <cell r="A825">
            <v>37818</v>
          </cell>
          <cell r="B825">
            <v>1554.79</v>
          </cell>
          <cell r="C825">
            <v>15.5959</v>
          </cell>
          <cell r="D825">
            <v>1325496</v>
          </cell>
          <cell r="E825">
            <v>4214.9399999999996</v>
          </cell>
          <cell r="F825">
            <v>52.2166</v>
          </cell>
          <cell r="G825">
            <v>437517</v>
          </cell>
          <cell r="H825">
            <v>5956.05</v>
          </cell>
          <cell r="I825">
            <v>44.475999999999999</v>
          </cell>
          <cell r="J825">
            <v>903172</v>
          </cell>
          <cell r="L825">
            <v>13.295881158484423</v>
          </cell>
          <cell r="M825">
            <v>5.4201602353058416</v>
          </cell>
          <cell r="N825">
            <v>6.7443150866765729</v>
          </cell>
        </row>
        <row r="826">
          <cell r="A826">
            <v>37819</v>
          </cell>
          <cell r="B826">
            <v>1469.95</v>
          </cell>
          <cell r="C826">
            <v>15.4428</v>
          </cell>
          <cell r="D826">
            <v>1325496</v>
          </cell>
          <cell r="E826">
            <v>4257.9399999999996</v>
          </cell>
          <cell r="F826">
            <v>51.467500000000001</v>
          </cell>
          <cell r="G826">
            <v>437517</v>
          </cell>
          <cell r="H826">
            <v>6064.28</v>
          </cell>
          <cell r="I826">
            <v>44.196300000000001</v>
          </cell>
          <cell r="J826">
            <v>903172</v>
          </cell>
          <cell r="L826">
            <v>13.925214890846627</v>
          </cell>
          <cell r="M826">
            <v>5.288450799565048</v>
          </cell>
          <cell r="N826">
            <v>6.5822918241901762</v>
          </cell>
        </row>
        <row r="827">
          <cell r="A827">
            <v>37820</v>
          </cell>
          <cell r="B827">
            <v>1469.95</v>
          </cell>
          <cell r="C827">
            <v>15.2986</v>
          </cell>
          <cell r="D827">
            <v>1325496</v>
          </cell>
          <cell r="E827">
            <v>4257.9399999999996</v>
          </cell>
          <cell r="F827">
            <v>51.203099999999999</v>
          </cell>
          <cell r="G827">
            <v>437517</v>
          </cell>
          <cell r="H827">
            <v>6064.28</v>
          </cell>
          <cell r="I827">
            <v>44.3506</v>
          </cell>
          <cell r="J827">
            <v>903172</v>
          </cell>
          <cell r="L827">
            <v>13.795185622368106</v>
          </cell>
          <cell r="M827">
            <v>5.2612828510265537</v>
          </cell>
          <cell r="N827">
            <v>6.6052722010197433</v>
          </cell>
        </row>
        <row r="828">
          <cell r="A828">
            <v>37823</v>
          </cell>
          <cell r="B828">
            <v>1469.95</v>
          </cell>
          <cell r="C828">
            <v>15.181500000000002</v>
          </cell>
          <cell r="D828">
            <v>1325496</v>
          </cell>
          <cell r="E828">
            <v>4257.9399999999996</v>
          </cell>
          <cell r="F828">
            <v>50.233699999999999</v>
          </cell>
          <cell r="G828">
            <v>437517</v>
          </cell>
          <cell r="H828">
            <v>6064.28</v>
          </cell>
          <cell r="I828">
            <v>43.096900000000005</v>
          </cell>
          <cell r="J828">
            <v>903172</v>
          </cell>
          <cell r="L828">
            <v>13.689593199768698</v>
          </cell>
          <cell r="M828">
            <v>5.1616738899326915</v>
          </cell>
          <cell r="N828">
            <v>6.4185547776158103</v>
          </cell>
        </row>
        <row r="829">
          <cell r="A829">
            <v>37824</v>
          </cell>
          <cell r="B829">
            <v>1469.95</v>
          </cell>
          <cell r="C829">
            <v>15.1454</v>
          </cell>
          <cell r="D829">
            <v>1325496</v>
          </cell>
          <cell r="E829">
            <v>4257.9399999999996</v>
          </cell>
          <cell r="F829">
            <v>50.674300000000002</v>
          </cell>
          <cell r="G829">
            <v>437517</v>
          </cell>
          <cell r="H829">
            <v>6064.28</v>
          </cell>
          <cell r="I829">
            <v>43.347700000000003</v>
          </cell>
          <cell r="J829">
            <v>903172</v>
          </cell>
          <cell r="L829">
            <v>13.657040796217558</v>
          </cell>
          <cell r="M829">
            <v>5.2069469539495632</v>
          </cell>
          <cell r="N829">
            <v>6.4559071982824028</v>
          </cell>
        </row>
        <row r="830">
          <cell r="A830">
            <v>37825</v>
          </cell>
          <cell r="B830">
            <v>1469.95</v>
          </cell>
          <cell r="C830">
            <v>15.154400000000001</v>
          </cell>
          <cell r="D830">
            <v>1325496</v>
          </cell>
          <cell r="E830">
            <v>4257.9399999999996</v>
          </cell>
          <cell r="F830">
            <v>50.8506</v>
          </cell>
          <cell r="G830">
            <v>437517</v>
          </cell>
          <cell r="H830">
            <v>6064.28</v>
          </cell>
          <cell r="I830">
            <v>43.0777</v>
          </cell>
          <cell r="J830">
            <v>903172</v>
          </cell>
          <cell r="L830">
            <v>13.665156353889587</v>
          </cell>
          <cell r="M830">
            <v>5.2250623447488698</v>
          </cell>
          <cell r="N830">
            <v>6.4156952621580805</v>
          </cell>
        </row>
        <row r="831">
          <cell r="A831">
            <v>37826</v>
          </cell>
          <cell r="B831">
            <v>1469.95</v>
          </cell>
          <cell r="C831">
            <v>15.217499999999999</v>
          </cell>
          <cell r="D831">
            <v>1325496</v>
          </cell>
          <cell r="E831">
            <v>4257.9399999999996</v>
          </cell>
          <cell r="F831">
            <v>53.1419</v>
          </cell>
          <cell r="G831">
            <v>437517</v>
          </cell>
          <cell r="H831">
            <v>6064.28</v>
          </cell>
          <cell r="I831">
            <v>44.620600000000003</v>
          </cell>
          <cell r="J831">
            <v>903172</v>
          </cell>
          <cell r="L831">
            <v>13.722055430456818</v>
          </cell>
          <cell r="M831">
            <v>5.4605007732142772</v>
          </cell>
          <cell r="N831">
            <v>6.6454841371440638</v>
          </cell>
        </row>
        <row r="832">
          <cell r="A832">
            <v>37827</v>
          </cell>
          <cell r="B832">
            <v>1469.95</v>
          </cell>
          <cell r="C832">
            <v>15.0373</v>
          </cell>
          <cell r="D832">
            <v>1325496</v>
          </cell>
          <cell r="E832">
            <v>4257.9399999999996</v>
          </cell>
          <cell r="F832">
            <v>52.2166</v>
          </cell>
          <cell r="G832">
            <v>437517</v>
          </cell>
          <cell r="H832">
            <v>6064.28</v>
          </cell>
          <cell r="I832">
            <v>43.502000000000002</v>
          </cell>
          <cell r="J832">
            <v>903172</v>
          </cell>
          <cell r="L832">
            <v>13.559563931290178</v>
          </cell>
          <cell r="M832">
            <v>5.3654232286504744</v>
          </cell>
          <cell r="N832">
            <v>6.4788875751119681</v>
          </cell>
        </row>
        <row r="833">
          <cell r="A833">
            <v>37830</v>
          </cell>
          <cell r="B833">
            <v>1469.95</v>
          </cell>
          <cell r="C833">
            <v>15.3346</v>
          </cell>
          <cell r="D833">
            <v>1325496</v>
          </cell>
          <cell r="E833">
            <v>4257.9399999999996</v>
          </cell>
          <cell r="F833">
            <v>53.935100000000006</v>
          </cell>
          <cell r="G833">
            <v>437517</v>
          </cell>
          <cell r="H833">
            <v>6064.28</v>
          </cell>
          <cell r="I833">
            <v>44.765300000000003</v>
          </cell>
          <cell r="J833">
            <v>903172</v>
          </cell>
          <cell r="L833">
            <v>13.827647853056225</v>
          </cell>
          <cell r="M833">
            <v>5.5420046188297638</v>
          </cell>
          <cell r="N833">
            <v>6.6670347562447656</v>
          </cell>
        </row>
        <row r="834">
          <cell r="A834">
            <v>37831</v>
          </cell>
          <cell r="B834">
            <v>1469.95</v>
          </cell>
          <cell r="C834">
            <v>15.154400000000001</v>
          </cell>
          <cell r="D834">
            <v>1325496</v>
          </cell>
          <cell r="E834">
            <v>4257.9399999999996</v>
          </cell>
          <cell r="F834">
            <v>53.935100000000006</v>
          </cell>
          <cell r="G834">
            <v>437517</v>
          </cell>
          <cell r="H834">
            <v>6064.28</v>
          </cell>
          <cell r="I834">
            <v>44.639900000000004</v>
          </cell>
          <cell r="J834">
            <v>903172</v>
          </cell>
          <cell r="L834">
            <v>13.665156353889587</v>
          </cell>
          <cell r="M834">
            <v>5.5420046188297638</v>
          </cell>
          <cell r="N834">
            <v>6.6483585459114689</v>
          </cell>
        </row>
        <row r="835">
          <cell r="A835">
            <v>37832</v>
          </cell>
          <cell r="B835">
            <v>1469.95</v>
          </cell>
          <cell r="C835">
            <v>15.3977</v>
          </cell>
          <cell r="D835">
            <v>1325496</v>
          </cell>
          <cell r="E835">
            <v>4257.9399999999996</v>
          </cell>
          <cell r="F835">
            <v>54.463900000000002</v>
          </cell>
          <cell r="G835">
            <v>437517</v>
          </cell>
          <cell r="H835">
            <v>6064.28</v>
          </cell>
          <cell r="I835">
            <v>44.900300000000001</v>
          </cell>
          <cell r="J835">
            <v>903172</v>
          </cell>
          <cell r="L835">
            <v>13.884546929623456</v>
          </cell>
          <cell r="M835">
            <v>5.5963405159067543</v>
          </cell>
          <cell r="N835">
            <v>6.6871407243069259</v>
          </cell>
        </row>
        <row r="836">
          <cell r="A836">
            <v>37833</v>
          </cell>
          <cell r="B836">
            <v>1469.95</v>
          </cell>
          <cell r="C836">
            <v>15.2536</v>
          </cell>
          <cell r="D836">
            <v>1325496</v>
          </cell>
          <cell r="E836">
            <v>4257.9399999999996</v>
          </cell>
          <cell r="F836">
            <v>54.948600000000006</v>
          </cell>
          <cell r="G836">
            <v>437517</v>
          </cell>
          <cell r="H836">
            <v>6064.28</v>
          </cell>
          <cell r="I836">
            <v>46.597499999999997</v>
          </cell>
          <cell r="J836">
            <v>903172</v>
          </cell>
          <cell r="L836">
            <v>13.754607834007958</v>
          </cell>
          <cell r="M836">
            <v>5.6461449964536854</v>
          </cell>
          <cell r="N836">
            <v>6.9399099761224745</v>
          </cell>
        </row>
        <row r="837">
          <cell r="A837">
            <v>37834</v>
          </cell>
          <cell r="B837">
            <v>1469.95</v>
          </cell>
          <cell r="C837">
            <v>15.2896</v>
          </cell>
          <cell r="D837">
            <v>1325496</v>
          </cell>
          <cell r="E837">
            <v>4257.9399999999996</v>
          </cell>
          <cell r="F837">
            <v>54.904500000000006</v>
          </cell>
          <cell r="G837">
            <v>437517</v>
          </cell>
          <cell r="H837">
            <v>6064.28</v>
          </cell>
          <cell r="I837">
            <v>45.854999999999997</v>
          </cell>
          <cell r="J837">
            <v>903172</v>
          </cell>
          <cell r="L837">
            <v>13.78707006469608</v>
          </cell>
          <cell r="M837">
            <v>5.641613579923626</v>
          </cell>
          <cell r="N837">
            <v>6.82932715178059</v>
          </cell>
        </row>
        <row r="838">
          <cell r="A838">
            <v>37837</v>
          </cell>
          <cell r="B838">
            <v>1469.95</v>
          </cell>
          <cell r="C838">
            <v>15.271600000000001</v>
          </cell>
          <cell r="D838">
            <v>1325496</v>
          </cell>
          <cell r="E838">
            <v>4257.9399999999996</v>
          </cell>
          <cell r="F838">
            <v>54.6402</v>
          </cell>
          <cell r="G838">
            <v>437517</v>
          </cell>
          <cell r="H838">
            <v>6064.28</v>
          </cell>
          <cell r="I838">
            <v>45.372800000000005</v>
          </cell>
          <cell r="J838">
            <v>903172</v>
          </cell>
          <cell r="L838">
            <v>13.770838949352019</v>
          </cell>
          <cell r="M838">
            <v>5.61445590670606</v>
          </cell>
          <cell r="N838">
            <v>6.7575116125244898</v>
          </cell>
        </row>
        <row r="839">
          <cell r="A839">
            <v>37838</v>
          </cell>
          <cell r="B839">
            <v>1469.95</v>
          </cell>
          <cell r="C839">
            <v>15.812200000000001</v>
          </cell>
          <cell r="D839">
            <v>1325496</v>
          </cell>
          <cell r="E839">
            <v>4257.9399999999996</v>
          </cell>
          <cell r="F839">
            <v>55.1248</v>
          </cell>
          <cell r="G839">
            <v>437517</v>
          </cell>
          <cell r="H839">
            <v>6064.28</v>
          </cell>
          <cell r="I839">
            <v>46.559000000000005</v>
          </cell>
          <cell r="J839">
            <v>903172</v>
          </cell>
          <cell r="L839">
            <v>14.258313446851933</v>
          </cell>
          <cell r="M839">
            <v>5.6642501119320618</v>
          </cell>
          <cell r="N839">
            <v>6.9341760518973405</v>
          </cell>
        </row>
        <row r="840">
          <cell r="A840">
            <v>37839</v>
          </cell>
          <cell r="B840">
            <v>1469.95</v>
          </cell>
          <cell r="C840">
            <v>16.0014</v>
          </cell>
          <cell r="D840">
            <v>1325496</v>
          </cell>
          <cell r="E840">
            <v>4257.9399999999996</v>
          </cell>
          <cell r="F840">
            <v>53.582599999999999</v>
          </cell>
          <cell r="G840">
            <v>437517</v>
          </cell>
          <cell r="H840">
            <v>6064.28</v>
          </cell>
          <cell r="I840">
            <v>45.2378</v>
          </cell>
          <cell r="J840">
            <v>903172</v>
          </cell>
          <cell r="L840">
            <v>14.428920503690602</v>
          </cell>
          <cell r="M840">
            <v>5.505784112552079</v>
          </cell>
          <cell r="N840">
            <v>6.7374056444623278</v>
          </cell>
        </row>
        <row r="841">
          <cell r="A841">
            <v>37840</v>
          </cell>
          <cell r="B841">
            <v>1469.95</v>
          </cell>
          <cell r="C841">
            <v>16.217600000000001</v>
          </cell>
          <cell r="D841">
            <v>1325496</v>
          </cell>
          <cell r="E841">
            <v>4257.9399999999996</v>
          </cell>
          <cell r="F841">
            <v>53.758900000000004</v>
          </cell>
          <cell r="G841">
            <v>437517</v>
          </cell>
          <cell r="H841">
            <v>6064.28</v>
          </cell>
          <cell r="I841">
            <v>44.948500000000003</v>
          </cell>
          <cell r="J841">
            <v>903172</v>
          </cell>
          <cell r="L841">
            <v>14.62387423354536</v>
          </cell>
          <cell r="M841">
            <v>5.5238995033513865</v>
          </cell>
          <cell r="N841">
            <v>6.6943192995706013</v>
          </cell>
        </row>
        <row r="842">
          <cell r="A842">
            <v>37841</v>
          </cell>
          <cell r="B842">
            <v>1469.95</v>
          </cell>
          <cell r="C842">
            <v>16.172499999999999</v>
          </cell>
          <cell r="D842">
            <v>1325496</v>
          </cell>
          <cell r="E842">
            <v>4257.9399999999996</v>
          </cell>
          <cell r="F842">
            <v>53.979200000000006</v>
          </cell>
          <cell r="G842">
            <v>437517</v>
          </cell>
          <cell r="H842">
            <v>6064.28</v>
          </cell>
          <cell r="I842">
            <v>45.093200000000003</v>
          </cell>
          <cell r="J842">
            <v>903172</v>
          </cell>
          <cell r="L842">
            <v>14.583206272322187</v>
          </cell>
          <cell r="M842">
            <v>5.5465360353598223</v>
          </cell>
          <cell r="N842">
            <v>6.7158699186713022</v>
          </cell>
        </row>
        <row r="843">
          <cell r="A843">
            <v>37844</v>
          </cell>
          <cell r="B843">
            <v>1469.95</v>
          </cell>
          <cell r="C843">
            <v>16.154500000000002</v>
          </cell>
          <cell r="D843">
            <v>1325496</v>
          </cell>
          <cell r="E843">
            <v>4257.9399999999996</v>
          </cell>
          <cell r="F843">
            <v>54.5961</v>
          </cell>
          <cell r="G843">
            <v>437517</v>
          </cell>
          <cell r="H843">
            <v>6064.28</v>
          </cell>
          <cell r="I843">
            <v>45.334200000000003</v>
          </cell>
          <cell r="J843">
            <v>903172</v>
          </cell>
          <cell r="L843">
            <v>14.566975156978129</v>
          </cell>
          <cell r="M843">
            <v>5.6099244901760006</v>
          </cell>
          <cell r="N843">
            <v>6.7517627949896779</v>
          </cell>
        </row>
        <row r="844">
          <cell r="A844">
            <v>37845</v>
          </cell>
          <cell r="B844">
            <v>1469.95</v>
          </cell>
          <cell r="C844">
            <v>16.334700000000002</v>
          </cell>
          <cell r="D844">
            <v>1325496</v>
          </cell>
          <cell r="E844">
            <v>4257.9399999999996</v>
          </cell>
          <cell r="F844">
            <v>55.301100000000005</v>
          </cell>
          <cell r="G844">
            <v>437517</v>
          </cell>
          <cell r="H844">
            <v>6064.28</v>
          </cell>
          <cell r="I844">
            <v>46.0672</v>
          </cell>
          <cell r="J844">
            <v>903172</v>
          </cell>
          <cell r="L844">
            <v>14.729466656144769</v>
          </cell>
          <cell r="M844">
            <v>5.6823655027313693</v>
          </cell>
          <cell r="N844">
            <v>6.8609307549123724</v>
          </cell>
        </row>
        <row r="845">
          <cell r="A845">
            <v>37846</v>
          </cell>
          <cell r="B845">
            <v>1469.95</v>
          </cell>
          <cell r="C845">
            <v>16.1005</v>
          </cell>
          <cell r="D845">
            <v>1325496</v>
          </cell>
          <cell r="E845">
            <v>4257.9399999999996</v>
          </cell>
          <cell r="F845">
            <v>55.168900000000001</v>
          </cell>
          <cell r="G845">
            <v>437517</v>
          </cell>
          <cell r="H845">
            <v>6064.28</v>
          </cell>
          <cell r="I845">
            <v>45.604300000000002</v>
          </cell>
          <cell r="J845">
            <v>903172</v>
          </cell>
          <cell r="L845">
            <v>14.518281810945952</v>
          </cell>
          <cell r="M845">
            <v>5.6687815284621212</v>
          </cell>
          <cell r="N845">
            <v>6.7919896244236755</v>
          </cell>
        </row>
        <row r="846">
          <cell r="A846">
            <v>37847</v>
          </cell>
          <cell r="B846">
            <v>2185.39</v>
          </cell>
          <cell r="C846">
            <v>16.379799999999999</v>
          </cell>
          <cell r="D846">
            <v>1325496</v>
          </cell>
          <cell r="E846">
            <v>4523.84</v>
          </cell>
          <cell r="F846">
            <v>56.182400000000001</v>
          </cell>
          <cell r="G846">
            <v>437517</v>
          </cell>
          <cell r="H846">
            <v>6232.91</v>
          </cell>
          <cell r="I846">
            <v>46.9544</v>
          </cell>
          <cell r="J846">
            <v>903172</v>
          </cell>
          <cell r="L846">
            <v>9.9347756605457143</v>
          </cell>
          <cell r="M846">
            <v>5.4336039958972906</v>
          </cell>
          <cell r="N846">
            <v>6.8038683948268144</v>
          </cell>
        </row>
        <row r="847">
          <cell r="A847">
            <v>37848</v>
          </cell>
          <cell r="B847">
            <v>2185.39</v>
          </cell>
          <cell r="C847">
            <v>16.848300000000002</v>
          </cell>
          <cell r="D847">
            <v>1325496</v>
          </cell>
          <cell r="E847">
            <v>4523.84</v>
          </cell>
          <cell r="F847">
            <v>56.182400000000001</v>
          </cell>
          <cell r="G847">
            <v>437517</v>
          </cell>
          <cell r="H847">
            <v>6232.91</v>
          </cell>
          <cell r="I847">
            <v>46.9544</v>
          </cell>
          <cell r="J847">
            <v>903172</v>
          </cell>
          <cell r="L847">
            <v>10.218933122600545</v>
          </cell>
          <cell r="M847">
            <v>5.4336039958972906</v>
          </cell>
          <cell r="N847">
            <v>6.8038683948268144</v>
          </cell>
        </row>
        <row r="848">
          <cell r="A848">
            <v>37851</v>
          </cell>
          <cell r="B848">
            <v>2185.39</v>
          </cell>
          <cell r="C848">
            <v>16.6861</v>
          </cell>
          <cell r="D848">
            <v>1325496</v>
          </cell>
          <cell r="E848">
            <v>4523.84</v>
          </cell>
          <cell r="F848">
            <v>56.094300000000004</v>
          </cell>
          <cell r="G848">
            <v>437517</v>
          </cell>
          <cell r="H848">
            <v>6232.91</v>
          </cell>
          <cell r="I848">
            <v>47.446200000000005</v>
          </cell>
          <cell r="J848">
            <v>903172</v>
          </cell>
          <cell r="L848">
            <v>10.120554594649009</v>
          </cell>
          <cell r="M848">
            <v>5.4250835248594118</v>
          </cell>
          <cell r="N848">
            <v>6.8751320565193481</v>
          </cell>
        </row>
        <row r="849">
          <cell r="A849">
            <v>37852</v>
          </cell>
          <cell r="B849">
            <v>2185.39</v>
          </cell>
          <cell r="C849">
            <v>16.668099999999999</v>
          </cell>
          <cell r="D849">
            <v>1325496</v>
          </cell>
          <cell r="E849">
            <v>4523.84</v>
          </cell>
          <cell r="F849">
            <v>55.917999999999999</v>
          </cell>
          <cell r="G849">
            <v>437517</v>
          </cell>
          <cell r="H849">
            <v>6232.91</v>
          </cell>
          <cell r="I849">
            <v>47.176200000000001</v>
          </cell>
          <cell r="J849">
            <v>903172</v>
          </cell>
          <cell r="L849">
            <v>10.109637125455869</v>
          </cell>
          <cell r="M849">
            <v>5.4080329114203858</v>
          </cell>
          <cell r="N849">
            <v>6.8360080454234069</v>
          </cell>
        </row>
        <row r="850">
          <cell r="A850">
            <v>37853</v>
          </cell>
          <cell r="B850">
            <v>2185.39</v>
          </cell>
          <cell r="C850">
            <v>16.3978</v>
          </cell>
          <cell r="D850">
            <v>1325496</v>
          </cell>
          <cell r="E850">
            <v>4523.84</v>
          </cell>
          <cell r="F850">
            <v>54.904500000000006</v>
          </cell>
          <cell r="G850">
            <v>437517</v>
          </cell>
          <cell r="H850">
            <v>6232.91</v>
          </cell>
          <cell r="I850">
            <v>46.221499999999999</v>
          </cell>
          <cell r="J850">
            <v>903172</v>
          </cell>
          <cell r="L850">
            <v>9.9456931297388582</v>
          </cell>
          <cell r="M850">
            <v>5.3100136447133419</v>
          </cell>
          <cell r="N850">
            <v>6.6976684402630555</v>
          </cell>
        </row>
        <row r="851">
          <cell r="A851">
            <v>37854</v>
          </cell>
          <cell r="B851">
            <v>2185.39</v>
          </cell>
          <cell r="C851">
            <v>16.325700000000001</v>
          </cell>
          <cell r="D851">
            <v>1325496</v>
          </cell>
          <cell r="E851">
            <v>4523.84</v>
          </cell>
          <cell r="F851">
            <v>54.331700000000005</v>
          </cell>
          <cell r="G851">
            <v>437669</v>
          </cell>
          <cell r="H851">
            <v>6232.91</v>
          </cell>
          <cell r="I851">
            <v>45.353500000000004</v>
          </cell>
          <cell r="J851">
            <v>903172</v>
          </cell>
          <cell r="L851">
            <v>9.9019626003596617</v>
          </cell>
          <cell r="M851">
            <v>5.2564416087438994</v>
          </cell>
          <cell r="N851">
            <v>6.5718919897768462</v>
          </cell>
        </row>
        <row r="852">
          <cell r="A852">
            <v>37855</v>
          </cell>
          <cell r="B852">
            <v>2185.39</v>
          </cell>
          <cell r="C852">
            <v>16.262599999999999</v>
          </cell>
          <cell r="D852">
            <v>1325496</v>
          </cell>
          <cell r="E852">
            <v>4523.84</v>
          </cell>
          <cell r="F852">
            <v>53.318200000000004</v>
          </cell>
          <cell r="G852">
            <v>437669</v>
          </cell>
          <cell r="H852">
            <v>6232.91</v>
          </cell>
          <cell r="I852">
            <v>44.938900000000004</v>
          </cell>
          <cell r="J852">
            <v>903172</v>
          </cell>
          <cell r="L852">
            <v>9.8636908055770363</v>
          </cell>
          <cell r="M852">
            <v>5.1583882886662655</v>
          </cell>
          <cell r="N852">
            <v>6.511814897182858</v>
          </cell>
        </row>
        <row r="853">
          <cell r="A853">
            <v>37858</v>
          </cell>
          <cell r="B853">
            <v>2185.39</v>
          </cell>
          <cell r="C853">
            <v>15.9924</v>
          </cell>
          <cell r="D853">
            <v>1325496</v>
          </cell>
          <cell r="E853">
            <v>4523.84</v>
          </cell>
          <cell r="F853">
            <v>52.833500000000001</v>
          </cell>
          <cell r="G853">
            <v>437669</v>
          </cell>
          <cell r="H853">
            <v>6232.91</v>
          </cell>
          <cell r="I853">
            <v>44.283100000000005</v>
          </cell>
          <cell r="J853">
            <v>903172</v>
          </cell>
          <cell r="L853">
            <v>9.6998074624666533</v>
          </cell>
          <cell r="M853">
            <v>5.1114949051027443</v>
          </cell>
          <cell r="N853">
            <v>6.4167870213431613</v>
          </cell>
        </row>
        <row r="854">
          <cell r="A854">
            <v>37859</v>
          </cell>
          <cell r="B854">
            <v>2185.39</v>
          </cell>
          <cell r="C854">
            <v>15.722100000000001</v>
          </cell>
          <cell r="D854">
            <v>1325496</v>
          </cell>
          <cell r="E854">
            <v>4523.84</v>
          </cell>
          <cell r="F854">
            <v>52.569100000000006</v>
          </cell>
          <cell r="G854">
            <v>437669</v>
          </cell>
          <cell r="H854">
            <v>6232.91</v>
          </cell>
          <cell r="I854">
            <v>43.241600000000005</v>
          </cell>
          <cell r="J854">
            <v>903172</v>
          </cell>
          <cell r="L854">
            <v>9.5358634667496425</v>
          </cell>
          <cell r="M854">
            <v>5.085914936845688</v>
          </cell>
          <cell r="N854">
            <v>6.2658697711341906</v>
          </cell>
        </row>
        <row r="855">
          <cell r="A855">
            <v>37860</v>
          </cell>
          <cell r="B855">
            <v>2185.39</v>
          </cell>
          <cell r="C855">
            <v>15.704000000000001</v>
          </cell>
          <cell r="D855">
            <v>1325496</v>
          </cell>
          <cell r="E855">
            <v>4523.84</v>
          </cell>
          <cell r="F855">
            <v>53.318200000000004</v>
          </cell>
          <cell r="G855">
            <v>437669</v>
          </cell>
          <cell r="H855">
            <v>6232.91</v>
          </cell>
          <cell r="I855">
            <v>43.8491</v>
          </cell>
          <cell r="J855">
            <v>903172</v>
          </cell>
          <cell r="L855">
            <v>9.5248853449498725</v>
          </cell>
          <cell r="M855">
            <v>5.1583882886662655</v>
          </cell>
          <cell r="N855">
            <v>6.353898796100057</v>
          </cell>
        </row>
        <row r="856">
          <cell r="A856">
            <v>37861</v>
          </cell>
          <cell r="B856">
            <v>2185.39</v>
          </cell>
          <cell r="C856">
            <v>15.7491</v>
          </cell>
          <cell r="D856">
            <v>1325496</v>
          </cell>
          <cell r="E856">
            <v>4523.84</v>
          </cell>
          <cell r="F856">
            <v>54.375800000000005</v>
          </cell>
          <cell r="G856">
            <v>437669</v>
          </cell>
          <cell r="H856">
            <v>6232.91</v>
          </cell>
          <cell r="I856">
            <v>44.688099999999999</v>
          </cell>
          <cell r="J856">
            <v>903172</v>
          </cell>
          <cell r="L856">
            <v>9.5522396705393575</v>
          </cell>
          <cell r="M856">
            <v>5.26070816169449</v>
          </cell>
          <cell r="N856">
            <v>6.4754730379870722</v>
          </cell>
        </row>
        <row r="857">
          <cell r="A857">
            <v>37862</v>
          </cell>
          <cell r="B857">
            <v>2185.39</v>
          </cell>
          <cell r="C857">
            <v>15.5869</v>
          </cell>
          <cell r="D857">
            <v>1325496</v>
          </cell>
          <cell r="E857">
            <v>4523.84</v>
          </cell>
          <cell r="F857">
            <v>53.2301</v>
          </cell>
          <cell r="G857">
            <v>437669</v>
          </cell>
          <cell r="H857">
            <v>6232.91</v>
          </cell>
          <cell r="I857">
            <v>43.762300000000003</v>
          </cell>
          <cell r="J857">
            <v>903172</v>
          </cell>
          <cell r="L857">
            <v>9.4538611425878223</v>
          </cell>
          <cell r="M857">
            <v>5.1498648574883283</v>
          </cell>
          <cell r="N857">
            <v>6.341321151051436</v>
          </cell>
        </row>
        <row r="858">
          <cell r="A858">
            <v>37865</v>
          </cell>
          <cell r="B858">
            <v>2185.39</v>
          </cell>
          <cell r="C858">
            <v>15.731100000000001</v>
          </cell>
          <cell r="D858">
            <v>1325496</v>
          </cell>
          <cell r="E858">
            <v>4523.84</v>
          </cell>
          <cell r="F858">
            <v>54.243600000000001</v>
          </cell>
          <cell r="G858">
            <v>437669</v>
          </cell>
          <cell r="H858">
            <v>6232.91</v>
          </cell>
          <cell r="I858">
            <v>44.389200000000002</v>
          </cell>
          <cell r="J858">
            <v>903172</v>
          </cell>
          <cell r="L858">
            <v>9.5413222013462153</v>
          </cell>
          <cell r="M858">
            <v>5.2479181775659614</v>
          </cell>
          <cell r="N858">
            <v>6.4321613086664184</v>
          </cell>
        </row>
        <row r="859">
          <cell r="A859">
            <v>37866</v>
          </cell>
          <cell r="B859">
            <v>2185.39</v>
          </cell>
          <cell r="C859">
            <v>15.460800000000001</v>
          </cell>
          <cell r="D859">
            <v>1325496</v>
          </cell>
          <cell r="E859">
            <v>4523.84</v>
          </cell>
          <cell r="F859">
            <v>53.274100000000004</v>
          </cell>
          <cell r="G859">
            <v>437669</v>
          </cell>
          <cell r="H859">
            <v>6232.91</v>
          </cell>
          <cell r="I859">
            <v>44.360300000000002</v>
          </cell>
          <cell r="J859">
            <v>903172</v>
          </cell>
          <cell r="L859">
            <v>9.3773782056292028</v>
          </cell>
          <cell r="M859">
            <v>5.1541217357156759</v>
          </cell>
          <cell r="N859">
            <v>6.4279735904417041</v>
          </cell>
        </row>
        <row r="860">
          <cell r="A860">
            <v>37867</v>
          </cell>
          <cell r="B860">
            <v>2185.39</v>
          </cell>
          <cell r="C860">
            <v>15.5869</v>
          </cell>
          <cell r="D860">
            <v>1325496</v>
          </cell>
          <cell r="E860">
            <v>4523.84</v>
          </cell>
          <cell r="F860">
            <v>55.917999999999999</v>
          </cell>
          <cell r="G860">
            <v>437669</v>
          </cell>
          <cell r="H860">
            <v>6232.91</v>
          </cell>
          <cell r="I860">
            <v>45.2378</v>
          </cell>
          <cell r="J860">
            <v>903172</v>
          </cell>
          <cell r="L860">
            <v>9.4538611425878223</v>
          </cell>
          <cell r="M860">
            <v>5.4099117435629909</v>
          </cell>
          <cell r="N860">
            <v>6.5551266265035117</v>
          </cell>
        </row>
        <row r="861">
          <cell r="A861">
            <v>37868</v>
          </cell>
          <cell r="B861">
            <v>2185.39</v>
          </cell>
          <cell r="C861">
            <v>15.641</v>
          </cell>
          <cell r="D861">
            <v>1325496</v>
          </cell>
          <cell r="E861">
            <v>4523.84</v>
          </cell>
          <cell r="F861">
            <v>55.168900000000001</v>
          </cell>
          <cell r="G861">
            <v>437669</v>
          </cell>
          <cell r="H861">
            <v>6232.91</v>
          </cell>
          <cell r="I861">
            <v>44.485600000000005</v>
          </cell>
          <cell r="J861">
            <v>903172</v>
          </cell>
          <cell r="L861">
            <v>9.4866742027738766</v>
          </cell>
          <cell r="M861">
            <v>5.3374383917424142</v>
          </cell>
          <cell r="N861">
            <v>6.4461300296651167</v>
          </cell>
        </row>
        <row r="862">
          <cell r="A862">
            <v>37869</v>
          </cell>
          <cell r="B862">
            <v>2185.39</v>
          </cell>
          <cell r="C862">
            <v>15.659000000000001</v>
          </cell>
          <cell r="D862">
            <v>1325496</v>
          </cell>
          <cell r="E862">
            <v>4523.84</v>
          </cell>
          <cell r="F862">
            <v>54.684200000000004</v>
          </cell>
          <cell r="G862">
            <v>437669</v>
          </cell>
          <cell r="H862">
            <v>6232.91</v>
          </cell>
          <cell r="I862">
            <v>44.167400000000001</v>
          </cell>
          <cell r="J862">
            <v>903172</v>
          </cell>
          <cell r="L862">
            <v>9.4975916719670188</v>
          </cell>
          <cell r="M862">
            <v>5.2905450081788929</v>
          </cell>
          <cell r="N862">
            <v>6.4000216580698259</v>
          </cell>
        </row>
        <row r="863">
          <cell r="A863">
            <v>37872</v>
          </cell>
          <cell r="B863">
            <v>2185.39</v>
          </cell>
          <cell r="C863">
            <v>15.9473</v>
          </cell>
          <cell r="D863">
            <v>1325496</v>
          </cell>
          <cell r="E863">
            <v>4523.84</v>
          </cell>
          <cell r="F863">
            <v>55.653600000000004</v>
          </cell>
          <cell r="G863">
            <v>437669</v>
          </cell>
          <cell r="H863">
            <v>6232.91</v>
          </cell>
          <cell r="I863">
            <v>44.360300000000002</v>
          </cell>
          <cell r="J863">
            <v>903172</v>
          </cell>
          <cell r="L863">
            <v>9.6724531368771718</v>
          </cell>
          <cell r="M863">
            <v>5.3843317753059354</v>
          </cell>
          <cell r="N863">
            <v>6.4279735904417041</v>
          </cell>
        </row>
        <row r="864">
          <cell r="A864">
            <v>37873</v>
          </cell>
          <cell r="B864">
            <v>2185.39</v>
          </cell>
          <cell r="C864">
            <v>15.7851</v>
          </cell>
          <cell r="D864">
            <v>1325496</v>
          </cell>
          <cell r="E864">
            <v>4523.84</v>
          </cell>
          <cell r="F864">
            <v>54.860500000000002</v>
          </cell>
          <cell r="G864">
            <v>437669</v>
          </cell>
          <cell r="H864">
            <v>6232.91</v>
          </cell>
          <cell r="I864">
            <v>43.665900000000001</v>
          </cell>
          <cell r="J864">
            <v>903172</v>
          </cell>
          <cell r="L864">
            <v>9.5740746089256383</v>
          </cell>
          <cell r="M864">
            <v>5.3076015452580103</v>
          </cell>
          <cell r="N864">
            <v>6.3273524300527368</v>
          </cell>
        </row>
        <row r="865">
          <cell r="A865">
            <v>37874</v>
          </cell>
          <cell r="B865">
            <v>2185.39</v>
          </cell>
          <cell r="C865">
            <v>15.424700000000001</v>
          </cell>
          <cell r="D865">
            <v>1325496</v>
          </cell>
          <cell r="E865">
            <v>4523.84</v>
          </cell>
          <cell r="F865">
            <v>54.463900000000002</v>
          </cell>
          <cell r="G865">
            <v>437669</v>
          </cell>
          <cell r="H865">
            <v>6232.91</v>
          </cell>
          <cell r="I865">
            <v>43.029400000000003</v>
          </cell>
          <cell r="J865">
            <v>903172</v>
          </cell>
          <cell r="L865">
            <v>9.3554826146362906</v>
          </cell>
          <cell r="M865">
            <v>5.2692315928724272</v>
          </cell>
          <cell r="N865">
            <v>6.2351211964876763</v>
          </cell>
        </row>
        <row r="866">
          <cell r="A866">
            <v>37875</v>
          </cell>
          <cell r="B866">
            <v>2185.39</v>
          </cell>
          <cell r="C866">
            <v>15.415700000000001</v>
          </cell>
          <cell r="D866">
            <v>1325496</v>
          </cell>
          <cell r="E866">
            <v>4523.84</v>
          </cell>
          <cell r="F866">
            <v>54.287600000000005</v>
          </cell>
          <cell r="G866">
            <v>437669</v>
          </cell>
          <cell r="H866">
            <v>6232.91</v>
          </cell>
          <cell r="I866">
            <v>43.212700000000005</v>
          </cell>
          <cell r="J866">
            <v>903172</v>
          </cell>
          <cell r="L866">
            <v>9.3500238800397195</v>
          </cell>
          <cell r="M866">
            <v>5.252175055793308</v>
          </cell>
          <cell r="N866">
            <v>6.2616820529094763</v>
          </cell>
        </row>
        <row r="867">
          <cell r="A867">
            <v>37876</v>
          </cell>
          <cell r="B867">
            <v>2185.39</v>
          </cell>
          <cell r="C867">
            <v>15.2445</v>
          </cell>
          <cell r="D867">
            <v>1325496</v>
          </cell>
          <cell r="E867">
            <v>4523.84</v>
          </cell>
          <cell r="F867">
            <v>53.582599999999999</v>
          </cell>
          <cell r="G867">
            <v>437669</v>
          </cell>
          <cell r="H867">
            <v>6232.91</v>
          </cell>
          <cell r="I867">
            <v>42.759399999999999</v>
          </cell>
          <cell r="J867">
            <v>903172</v>
          </cell>
          <cell r="L867">
            <v>9.246186617491615</v>
          </cell>
          <cell r="M867">
            <v>5.183968256923321</v>
          </cell>
          <cell r="N867">
            <v>6.1959971853917351</v>
          </cell>
        </row>
        <row r="868">
          <cell r="A868">
            <v>37879</v>
          </cell>
          <cell r="B868">
            <v>2185.39</v>
          </cell>
          <cell r="C868">
            <v>15.280600000000002</v>
          </cell>
          <cell r="D868">
            <v>1325496</v>
          </cell>
          <cell r="E868">
            <v>4523.84</v>
          </cell>
          <cell r="F868">
            <v>53.714800000000004</v>
          </cell>
          <cell r="G868">
            <v>437669</v>
          </cell>
          <cell r="H868">
            <v>6232.91</v>
          </cell>
          <cell r="I868">
            <v>43.309100000000001</v>
          </cell>
          <cell r="J868">
            <v>903172</v>
          </cell>
          <cell r="L868">
            <v>9.2680822084845289</v>
          </cell>
          <cell r="M868">
            <v>5.1967582410518496</v>
          </cell>
          <cell r="N868">
            <v>6.2756507739081746</v>
          </cell>
        </row>
        <row r="869">
          <cell r="A869">
            <v>37880</v>
          </cell>
          <cell r="B869">
            <v>2185.39</v>
          </cell>
          <cell r="C869">
            <v>15.632000000000001</v>
          </cell>
          <cell r="D869">
            <v>1325496</v>
          </cell>
          <cell r="E869">
            <v>4523.84</v>
          </cell>
          <cell r="F869">
            <v>54.552</v>
          </cell>
          <cell r="G869">
            <v>437669</v>
          </cell>
          <cell r="H869">
            <v>6232.91</v>
          </cell>
          <cell r="I869">
            <v>44.504899999999999</v>
          </cell>
          <cell r="J869">
            <v>903172</v>
          </cell>
          <cell r="L869">
            <v>9.4812154681773055</v>
          </cell>
          <cell r="M869">
            <v>5.2777550240503643</v>
          </cell>
          <cell r="N869">
            <v>6.4489266719397529</v>
          </cell>
        </row>
        <row r="870">
          <cell r="A870">
            <v>37881</v>
          </cell>
          <cell r="B870">
            <v>2185.39</v>
          </cell>
          <cell r="C870">
            <v>15.7941</v>
          </cell>
          <cell r="D870">
            <v>1325496</v>
          </cell>
          <cell r="E870">
            <v>4523.84</v>
          </cell>
          <cell r="F870">
            <v>54.904500000000006</v>
          </cell>
          <cell r="G870">
            <v>437669</v>
          </cell>
          <cell r="H870">
            <v>6232.91</v>
          </cell>
          <cell r="I870">
            <v>44.215600000000002</v>
          </cell>
          <cell r="J870">
            <v>903172</v>
          </cell>
          <cell r="L870">
            <v>9.5795333435222094</v>
          </cell>
          <cell r="M870">
            <v>5.3118584234853579</v>
          </cell>
          <cell r="N870">
            <v>6.4070060185691764</v>
          </cell>
        </row>
        <row r="871">
          <cell r="A871">
            <v>37882</v>
          </cell>
          <cell r="B871">
            <v>2415.7399999999998</v>
          </cell>
          <cell r="C871">
            <v>15.9473</v>
          </cell>
          <cell r="D871">
            <v>1325496</v>
          </cell>
          <cell r="E871">
            <v>4545.57</v>
          </cell>
          <cell r="F871">
            <v>55.6096</v>
          </cell>
          <cell r="G871">
            <v>437669</v>
          </cell>
          <cell r="H871">
            <v>6151.82</v>
          </cell>
          <cell r="I871">
            <v>44.832799999999999</v>
          </cell>
          <cell r="J871">
            <v>903172</v>
          </cell>
          <cell r="L871">
            <v>8.7501479301580467</v>
          </cell>
          <cell r="M871">
            <v>5.3543555642966663</v>
          </cell>
          <cell r="N871">
            <v>6.5820732143658294</v>
          </cell>
        </row>
        <row r="872">
          <cell r="A872">
            <v>37883</v>
          </cell>
          <cell r="B872">
            <v>2415.7399999999998</v>
          </cell>
          <cell r="C872">
            <v>15.604900000000001</v>
          </cell>
          <cell r="D872">
            <v>1325496</v>
          </cell>
          <cell r="E872">
            <v>4545.57</v>
          </cell>
          <cell r="F872">
            <v>55.1248</v>
          </cell>
          <cell r="G872">
            <v>437669</v>
          </cell>
          <cell r="H872">
            <v>6151.82</v>
          </cell>
          <cell r="I872">
            <v>43.974499999999999</v>
          </cell>
          <cell r="J872">
            <v>903172</v>
          </cell>
          <cell r="L872">
            <v>8.5622759611547608</v>
          </cell>
          <cell r="M872">
            <v>5.3076767250751837</v>
          </cell>
          <cell r="N872">
            <v>6.4560629397479126</v>
          </cell>
        </row>
        <row r="873">
          <cell r="A873">
            <v>37886</v>
          </cell>
          <cell r="B873">
            <v>2415.7399999999998</v>
          </cell>
          <cell r="C873">
            <v>15.3527</v>
          </cell>
          <cell r="D873">
            <v>1325496</v>
          </cell>
          <cell r="E873">
            <v>4545.57</v>
          </cell>
          <cell r="F873">
            <v>53.318200000000004</v>
          </cell>
          <cell r="G873">
            <v>437669</v>
          </cell>
          <cell r="H873">
            <v>6151.82</v>
          </cell>
          <cell r="I873">
            <v>43.068000000000005</v>
          </cell>
          <cell r="J873">
            <v>903172</v>
          </cell>
          <cell r="L873">
            <v>8.42389596529428</v>
          </cell>
          <cell r="M873">
            <v>5.1337287239664118</v>
          </cell>
          <cell r="N873">
            <v>6.3229762405271943</v>
          </cell>
        </row>
        <row r="874">
          <cell r="A874">
            <v>37887</v>
          </cell>
          <cell r="B874">
            <v>2415.7399999999998</v>
          </cell>
          <cell r="C874">
            <v>15.4968</v>
          </cell>
          <cell r="D874">
            <v>1325496</v>
          </cell>
          <cell r="E874">
            <v>4545.57</v>
          </cell>
          <cell r="F874">
            <v>52.789400000000001</v>
          </cell>
          <cell r="G874">
            <v>437669</v>
          </cell>
          <cell r="H874">
            <v>6151.82</v>
          </cell>
          <cell r="I874">
            <v>43.048700000000004</v>
          </cell>
          <cell r="J874">
            <v>903172</v>
          </cell>
          <cell r="L874">
            <v>8.5029624101931489</v>
          </cell>
          <cell r="M874">
            <v>5.0828133564327462</v>
          </cell>
          <cell r="N874">
            <v>6.3201427344103047</v>
          </cell>
        </row>
        <row r="875">
          <cell r="A875">
            <v>37888</v>
          </cell>
          <cell r="B875">
            <v>2415.7399999999998</v>
          </cell>
          <cell r="C875">
            <v>15.271600000000001</v>
          </cell>
          <cell r="D875">
            <v>1325496</v>
          </cell>
          <cell r="E875">
            <v>4545.57</v>
          </cell>
          <cell r="F875">
            <v>52.745400000000004</v>
          </cell>
          <cell r="G875">
            <v>437669</v>
          </cell>
          <cell r="H875">
            <v>6151.82</v>
          </cell>
          <cell r="I875">
            <v>43.154800000000002</v>
          </cell>
          <cell r="J875">
            <v>903172</v>
          </cell>
          <cell r="L875">
            <v>8.3793970847856158</v>
          </cell>
          <cell r="M875">
            <v>5.0785768281205668</v>
          </cell>
          <cell r="N875">
            <v>6.3357196773637723</v>
          </cell>
        </row>
        <row r="876">
          <cell r="A876">
            <v>37889</v>
          </cell>
          <cell r="B876">
            <v>2415.7399999999998</v>
          </cell>
          <cell r="C876">
            <v>15.406700000000001</v>
          </cell>
          <cell r="D876">
            <v>1325496</v>
          </cell>
          <cell r="E876">
            <v>4545.57</v>
          </cell>
          <cell r="F876">
            <v>51.952200000000005</v>
          </cell>
          <cell r="G876">
            <v>437669</v>
          </cell>
          <cell r="H876">
            <v>6151.82</v>
          </cell>
          <cell r="I876">
            <v>42.325500000000005</v>
          </cell>
          <cell r="J876">
            <v>903172</v>
          </cell>
          <cell r="L876">
            <v>8.4535253062001718</v>
          </cell>
          <cell r="M876">
            <v>5.0022037768200702</v>
          </cell>
          <cell r="N876">
            <v>6.2139670026106106</v>
          </cell>
        </row>
        <row r="877">
          <cell r="A877">
            <v>37890</v>
          </cell>
          <cell r="B877">
            <v>2415.7399999999998</v>
          </cell>
          <cell r="C877">
            <v>15.325600000000001</v>
          </cell>
          <cell r="D877">
            <v>1325496</v>
          </cell>
          <cell r="E877">
            <v>4545.57</v>
          </cell>
          <cell r="F877">
            <v>52.040300000000002</v>
          </cell>
          <cell r="G877">
            <v>437669</v>
          </cell>
          <cell r="H877">
            <v>6151.82</v>
          </cell>
          <cell r="I877">
            <v>42.383300000000006</v>
          </cell>
          <cell r="J877">
            <v>903172</v>
          </cell>
          <cell r="L877">
            <v>8.4090264256915077</v>
          </cell>
          <cell r="M877">
            <v>5.0106864619178682</v>
          </cell>
          <cell r="N877">
            <v>6.2224528395824334</v>
          </cell>
        </row>
        <row r="878">
          <cell r="A878">
            <v>37893</v>
          </cell>
          <cell r="B878">
            <v>2415.7399999999998</v>
          </cell>
          <cell r="C878">
            <v>15.028300000000002</v>
          </cell>
          <cell r="D878">
            <v>1325496</v>
          </cell>
          <cell r="E878">
            <v>4545.57</v>
          </cell>
          <cell r="F878">
            <v>51.203099999999999</v>
          </cell>
          <cell r="G878">
            <v>437669</v>
          </cell>
          <cell r="H878">
            <v>6151.82</v>
          </cell>
          <cell r="I878">
            <v>41.39</v>
          </cell>
          <cell r="J878">
            <v>903172</v>
          </cell>
          <cell r="L878">
            <v>8.2459004432596235</v>
          </cell>
          <cell r="M878">
            <v>4.9300768823051895</v>
          </cell>
          <cell r="N878">
            <v>6.0766227035251354</v>
          </cell>
        </row>
        <row r="879">
          <cell r="A879">
            <v>37894</v>
          </cell>
          <cell r="B879">
            <v>2415.7399999999998</v>
          </cell>
          <cell r="C879">
            <v>15.073400000000001</v>
          </cell>
          <cell r="D879">
            <v>1325496</v>
          </cell>
          <cell r="E879">
            <v>4545.57</v>
          </cell>
          <cell r="F879">
            <v>50.4099</v>
          </cell>
          <cell r="G879">
            <v>437669</v>
          </cell>
          <cell r="H879">
            <v>6151.82</v>
          </cell>
          <cell r="I879">
            <v>40.599299999999999</v>
          </cell>
          <cell r="J879">
            <v>903172</v>
          </cell>
          <cell r="L879">
            <v>8.2706464298310269</v>
          </cell>
          <cell r="M879">
            <v>4.8537038310046929</v>
          </cell>
          <cell r="N879">
            <v>5.9605370410057512</v>
          </cell>
        </row>
        <row r="880">
          <cell r="A880">
            <v>37895</v>
          </cell>
          <cell r="B880">
            <v>2415.7399999999998</v>
          </cell>
          <cell r="C880">
            <v>15.3527</v>
          </cell>
          <cell r="D880">
            <v>1325496</v>
          </cell>
          <cell r="E880">
            <v>4545.57</v>
          </cell>
          <cell r="F880">
            <v>52.084400000000002</v>
          </cell>
          <cell r="G880">
            <v>437669</v>
          </cell>
          <cell r="H880">
            <v>6151.82</v>
          </cell>
          <cell r="I880">
            <v>41.843299999999999</v>
          </cell>
          <cell r="J880">
            <v>903172</v>
          </cell>
          <cell r="L880">
            <v>8.42389596529428</v>
          </cell>
          <cell r="M880">
            <v>5.0149326187034848</v>
          </cell>
          <cell r="N880">
            <v>6.1431733938249176</v>
          </cell>
        </row>
        <row r="881">
          <cell r="A881">
            <v>37896</v>
          </cell>
          <cell r="B881">
            <v>2415.7399999999998</v>
          </cell>
          <cell r="C881">
            <v>15.073400000000001</v>
          </cell>
          <cell r="D881">
            <v>1325496</v>
          </cell>
          <cell r="E881">
            <v>4545.57</v>
          </cell>
          <cell r="F881">
            <v>51.555600000000005</v>
          </cell>
          <cell r="G881">
            <v>437669</v>
          </cell>
          <cell r="H881">
            <v>6151.82</v>
          </cell>
          <cell r="I881">
            <v>42.286900000000003</v>
          </cell>
          <cell r="J881">
            <v>903172</v>
          </cell>
          <cell r="L881">
            <v>8.2706464298310269</v>
          </cell>
          <cell r="M881">
            <v>4.9640172511698211</v>
          </cell>
          <cell r="N881">
            <v>6.2082999903768323</v>
          </cell>
        </row>
        <row r="882">
          <cell r="A882">
            <v>37897</v>
          </cell>
          <cell r="B882">
            <v>2415.7399999999998</v>
          </cell>
          <cell r="C882">
            <v>15.2896</v>
          </cell>
          <cell r="D882">
            <v>1325496</v>
          </cell>
          <cell r="E882">
            <v>4545.57</v>
          </cell>
          <cell r="F882">
            <v>53.714800000000004</v>
          </cell>
          <cell r="G882">
            <v>437669</v>
          </cell>
          <cell r="H882">
            <v>6151.82</v>
          </cell>
          <cell r="I882">
            <v>43.887700000000002</v>
          </cell>
          <cell r="J882">
            <v>903172</v>
          </cell>
          <cell r="L882">
            <v>8.3892735317542471</v>
          </cell>
          <cell r="M882">
            <v>5.1719152496166609</v>
          </cell>
          <cell r="N882">
            <v>6.4433195029113337</v>
          </cell>
        </row>
        <row r="883">
          <cell r="A883">
            <v>37900</v>
          </cell>
          <cell r="B883">
            <v>2415.7399999999998</v>
          </cell>
          <cell r="C883">
            <v>15.3527</v>
          </cell>
          <cell r="D883">
            <v>1325496</v>
          </cell>
          <cell r="E883">
            <v>4545.57</v>
          </cell>
          <cell r="F883">
            <v>53.318200000000004</v>
          </cell>
          <cell r="G883">
            <v>437669</v>
          </cell>
          <cell r="H883">
            <v>6151.82</v>
          </cell>
          <cell r="I883">
            <v>43.829900000000002</v>
          </cell>
          <cell r="J883">
            <v>903172</v>
          </cell>
          <cell r="L883">
            <v>8.42389596529428</v>
          </cell>
          <cell r="M883">
            <v>5.1337287239664118</v>
          </cell>
          <cell r="N883">
            <v>6.4348336659395109</v>
          </cell>
        </row>
        <row r="884">
          <cell r="A884">
            <v>37901</v>
          </cell>
          <cell r="B884">
            <v>2415.7399999999998</v>
          </cell>
          <cell r="C884">
            <v>15.316600000000001</v>
          </cell>
          <cell r="D884">
            <v>1325496</v>
          </cell>
          <cell r="E884">
            <v>4545.57</v>
          </cell>
          <cell r="F884">
            <v>52.701300000000003</v>
          </cell>
          <cell r="G884">
            <v>437669</v>
          </cell>
          <cell r="H884">
            <v>6151.82</v>
          </cell>
          <cell r="I884">
            <v>43.1066</v>
          </cell>
          <cell r="J884">
            <v>903172</v>
          </cell>
          <cell r="L884">
            <v>8.404088202207193</v>
          </cell>
          <cell r="M884">
            <v>5.0743306713349483</v>
          </cell>
          <cell r="N884">
            <v>6.3286432527609726</v>
          </cell>
        </row>
        <row r="885">
          <cell r="A885">
            <v>37902</v>
          </cell>
          <cell r="B885">
            <v>2415.7399999999998</v>
          </cell>
          <cell r="C885">
            <v>15.1364</v>
          </cell>
          <cell r="D885">
            <v>1325496</v>
          </cell>
          <cell r="E885">
            <v>4545.57</v>
          </cell>
          <cell r="F885">
            <v>52.921600000000005</v>
          </cell>
          <cell r="G885">
            <v>437669</v>
          </cell>
          <cell r="H885">
            <v>6151.82</v>
          </cell>
          <cell r="I885">
            <v>42.846200000000003</v>
          </cell>
          <cell r="J885">
            <v>903172</v>
          </cell>
          <cell r="L885">
            <v>8.3052139942212317</v>
          </cell>
          <cell r="M885">
            <v>5.0955421983161644</v>
          </cell>
          <cell r="N885">
            <v>6.2904129422512369</v>
          </cell>
        </row>
        <row r="886">
          <cell r="A886">
            <v>37903</v>
          </cell>
          <cell r="B886">
            <v>2415.7399999999998</v>
          </cell>
          <cell r="C886">
            <v>15.668000000000001</v>
          </cell>
          <cell r="D886">
            <v>1325496</v>
          </cell>
          <cell r="E886">
            <v>4545.57</v>
          </cell>
          <cell r="F886">
            <v>54.684200000000004</v>
          </cell>
          <cell r="G886">
            <v>437669</v>
          </cell>
          <cell r="H886">
            <v>6151.82</v>
          </cell>
          <cell r="I886">
            <v>44.070900000000002</v>
          </cell>
          <cell r="J886">
            <v>903172</v>
          </cell>
          <cell r="L886">
            <v>8.5968983946947954</v>
          </cell>
          <cell r="M886">
            <v>5.2652536711127551</v>
          </cell>
          <cell r="N886">
            <v>6.4702157889535128</v>
          </cell>
        </row>
        <row r="887">
          <cell r="A887">
            <v>37904</v>
          </cell>
          <cell r="B887">
            <v>2415.7399999999998</v>
          </cell>
          <cell r="C887">
            <v>15.9383</v>
          </cell>
          <cell r="D887">
            <v>1325496</v>
          </cell>
          <cell r="E887">
            <v>4545.57</v>
          </cell>
          <cell r="F887">
            <v>54.1995</v>
          </cell>
          <cell r="G887">
            <v>437669</v>
          </cell>
          <cell r="H887">
            <v>6151.82</v>
          </cell>
          <cell r="I887">
            <v>43.887700000000002</v>
          </cell>
          <cell r="J887">
            <v>903172</v>
          </cell>
          <cell r="L887">
            <v>8.745209706673732</v>
          </cell>
          <cell r="M887">
            <v>5.2185844603647071</v>
          </cell>
          <cell r="N887">
            <v>6.4433195029113337</v>
          </cell>
        </row>
        <row r="888">
          <cell r="A888">
            <v>37907</v>
          </cell>
          <cell r="B888">
            <v>2415.7399999999998</v>
          </cell>
          <cell r="C888">
            <v>16.037400000000002</v>
          </cell>
          <cell r="D888">
            <v>1325496</v>
          </cell>
          <cell r="E888">
            <v>4545.57</v>
          </cell>
          <cell r="F888">
            <v>55.257000000000005</v>
          </cell>
          <cell r="G888">
            <v>437669</v>
          </cell>
          <cell r="H888">
            <v>6151.82</v>
          </cell>
          <cell r="I888">
            <v>44.726700000000001</v>
          </cell>
          <cell r="J888">
            <v>903172</v>
          </cell>
          <cell r="L888">
            <v>8.7995850341510291</v>
          </cell>
          <cell r="M888">
            <v>5.3204055669585992</v>
          </cell>
          <cell r="N888">
            <v>6.5664962714123627</v>
          </cell>
        </row>
        <row r="889">
          <cell r="A889">
            <v>37908</v>
          </cell>
          <cell r="B889">
            <v>2415.7399999999998</v>
          </cell>
          <cell r="C889">
            <v>15.857200000000001</v>
          </cell>
          <cell r="D889">
            <v>1325496</v>
          </cell>
          <cell r="E889">
            <v>4545.57</v>
          </cell>
          <cell r="F889">
            <v>55.168900000000001</v>
          </cell>
          <cell r="G889">
            <v>437669</v>
          </cell>
          <cell r="H889">
            <v>6151.82</v>
          </cell>
          <cell r="I889">
            <v>44.485600000000005</v>
          </cell>
          <cell r="J889">
            <v>903172</v>
          </cell>
          <cell r="L889">
            <v>8.7007108261650679</v>
          </cell>
          <cell r="M889">
            <v>5.3119228818608013</v>
          </cell>
          <cell r="N889">
            <v>6.5310994670195166</v>
          </cell>
        </row>
        <row r="890">
          <cell r="A890">
            <v>37909</v>
          </cell>
          <cell r="B890">
            <v>2415.7399999999998</v>
          </cell>
          <cell r="C890">
            <v>16.0915</v>
          </cell>
          <cell r="D890">
            <v>1325496</v>
          </cell>
          <cell r="E890">
            <v>4545.57</v>
          </cell>
          <cell r="F890">
            <v>55.917999999999999</v>
          </cell>
          <cell r="G890">
            <v>437669</v>
          </cell>
          <cell r="H890">
            <v>6151.82</v>
          </cell>
          <cell r="I890">
            <v>44.177</v>
          </cell>
          <cell r="J890">
            <v>903172</v>
          </cell>
          <cell r="L890">
            <v>8.8292692442067455</v>
          </cell>
          <cell r="M890">
            <v>5.3840497763756803</v>
          </cell>
          <cell r="N890">
            <v>6.4857927319069804</v>
          </cell>
        </row>
        <row r="891">
          <cell r="A891">
            <v>37910</v>
          </cell>
          <cell r="B891">
            <v>2830.48</v>
          </cell>
          <cell r="C891">
            <v>16.127500000000001</v>
          </cell>
          <cell r="D891">
            <v>1325496</v>
          </cell>
          <cell r="E891">
            <v>4571.6400000000003</v>
          </cell>
          <cell r="F891">
            <v>56.138400000000004</v>
          </cell>
          <cell r="G891">
            <v>437669</v>
          </cell>
          <cell r="H891">
            <v>6325.05</v>
          </cell>
          <cell r="I891">
            <v>44.138400000000004</v>
          </cell>
          <cell r="J891">
            <v>903172</v>
          </cell>
          <cell r="L891">
            <v>7.5524069203809958</v>
          </cell>
          <cell r="M891">
            <v>5.3744471107961251</v>
          </cell>
          <cell r="N891">
            <v>6.3026485173714057</v>
          </cell>
        </row>
        <row r="892">
          <cell r="A892">
            <v>37911</v>
          </cell>
          <cell r="B892">
            <v>2830.48</v>
          </cell>
          <cell r="C892">
            <v>16.172499999999999</v>
          </cell>
          <cell r="D892">
            <v>1325496</v>
          </cell>
          <cell r="E892">
            <v>4571.6400000000003</v>
          </cell>
          <cell r="F892">
            <v>55.477400000000003</v>
          </cell>
          <cell r="G892">
            <v>437669</v>
          </cell>
          <cell r="H892">
            <v>6325.05</v>
          </cell>
          <cell r="I892">
            <v>43.588799999999999</v>
          </cell>
          <cell r="J892">
            <v>903172</v>
          </cell>
          <cell r="L892">
            <v>7.5734801376444976</v>
          </cell>
          <cell r="M892">
            <v>5.3111658355863547</v>
          </cell>
          <cell r="N892">
            <v>6.2241695597030846</v>
          </cell>
        </row>
        <row r="893">
          <cell r="A893">
            <v>37914</v>
          </cell>
          <cell r="B893">
            <v>2830.48</v>
          </cell>
          <cell r="C893">
            <v>16.749200000000002</v>
          </cell>
          <cell r="D893">
            <v>1325496</v>
          </cell>
          <cell r="E893">
            <v>4571.6400000000003</v>
          </cell>
          <cell r="F893">
            <v>55.433300000000003</v>
          </cell>
          <cell r="G893">
            <v>437669</v>
          </cell>
          <cell r="H893">
            <v>6325.05</v>
          </cell>
          <cell r="I893">
            <v>43.704500000000003</v>
          </cell>
          <cell r="J893">
            <v>903172</v>
          </cell>
          <cell r="L893">
            <v>7.8435451242192151</v>
          </cell>
          <cell r="M893">
            <v>5.3069438927168369</v>
          </cell>
          <cell r="N893">
            <v>6.2406906939866094</v>
          </cell>
        </row>
        <row r="894">
          <cell r="A894">
            <v>37915</v>
          </cell>
          <cell r="B894">
            <v>2830.48</v>
          </cell>
          <cell r="C894">
            <v>16.8933</v>
          </cell>
          <cell r="D894">
            <v>1325496</v>
          </cell>
          <cell r="E894">
            <v>4571.6400000000003</v>
          </cell>
          <cell r="F894">
            <v>54.992699999999999</v>
          </cell>
          <cell r="G894">
            <v>437669</v>
          </cell>
          <cell r="H894">
            <v>6325.05</v>
          </cell>
          <cell r="I894">
            <v>43.251200000000004</v>
          </cell>
          <cell r="J894">
            <v>903172</v>
          </cell>
          <cell r="L894">
            <v>7.9110262488341192</v>
          </cell>
          <cell r="M894">
            <v>5.2647627582880538</v>
          </cell>
          <cell r="N894">
            <v>6.1759626890538408</v>
          </cell>
        </row>
        <row r="895">
          <cell r="A895">
            <v>37916</v>
          </cell>
          <cell r="B895">
            <v>2830.48</v>
          </cell>
          <cell r="C895">
            <v>16.4879</v>
          </cell>
          <cell r="D895">
            <v>1325496</v>
          </cell>
          <cell r="E895">
            <v>4571.6400000000003</v>
          </cell>
          <cell r="F895">
            <v>53.714800000000004</v>
          </cell>
          <cell r="G895">
            <v>437669</v>
          </cell>
          <cell r="H895">
            <v>6325.05</v>
          </cell>
          <cell r="I895">
            <v>42.286900000000003</v>
          </cell>
          <cell r="J895">
            <v>903172</v>
          </cell>
          <cell r="L895">
            <v>7.7211799759758062</v>
          </cell>
          <cell r="M895">
            <v>5.142422150738029</v>
          </cell>
          <cell r="N895">
            <v>6.0382675309760394</v>
          </cell>
        </row>
        <row r="896">
          <cell r="A896">
            <v>37917</v>
          </cell>
          <cell r="B896">
            <v>2830.48</v>
          </cell>
          <cell r="C896">
            <v>16.2807</v>
          </cell>
          <cell r="D896">
            <v>1325496</v>
          </cell>
          <cell r="E896">
            <v>4571.6400000000003</v>
          </cell>
          <cell r="F896">
            <v>52.613199999999999</v>
          </cell>
          <cell r="G896">
            <v>437669</v>
          </cell>
          <cell r="H896">
            <v>6325.05</v>
          </cell>
          <cell r="I896">
            <v>41.949400000000004</v>
          </cell>
          <cell r="J896">
            <v>903172</v>
          </cell>
          <cell r="L896">
            <v>7.6241495178202987</v>
          </cell>
          <cell r="M896">
            <v>5.0369597410994738</v>
          </cell>
          <cell r="N896">
            <v>5.9900749396131259</v>
          </cell>
        </row>
        <row r="897">
          <cell r="A897">
            <v>37918</v>
          </cell>
          <cell r="B897">
            <v>2830.48</v>
          </cell>
          <cell r="C897">
            <v>15.929300000000001</v>
          </cell>
          <cell r="D897">
            <v>1325496</v>
          </cell>
          <cell r="E897">
            <v>4571.6400000000003</v>
          </cell>
          <cell r="F897">
            <v>52.613199999999999</v>
          </cell>
          <cell r="G897">
            <v>437669</v>
          </cell>
          <cell r="H897">
            <v>6325.05</v>
          </cell>
          <cell r="I897">
            <v>41.795100000000005</v>
          </cell>
          <cell r="J897">
            <v>903172</v>
          </cell>
          <cell r="L897">
            <v>7.4595911056781894</v>
          </cell>
          <cell r="M897">
            <v>5.0369597410994738</v>
          </cell>
          <cell r="N897">
            <v>5.9680420008063182</v>
          </cell>
        </row>
        <row r="898">
          <cell r="A898">
            <v>37921</v>
          </cell>
          <cell r="B898">
            <v>2830.48</v>
          </cell>
          <cell r="C898">
            <v>16.087400000000002</v>
          </cell>
          <cell r="D898">
            <v>1350728</v>
          </cell>
          <cell r="E898">
            <v>4571.6400000000003</v>
          </cell>
          <cell r="F898">
            <v>54.111400000000003</v>
          </cell>
          <cell r="G898">
            <v>437669</v>
          </cell>
          <cell r="H898">
            <v>6325.05</v>
          </cell>
          <cell r="I898">
            <v>42.585799999999999</v>
          </cell>
          <cell r="J898">
            <v>903172</v>
          </cell>
          <cell r="L898">
            <v>7.6770376851982718</v>
          </cell>
          <cell r="M898">
            <v>5.1803909158638906</v>
          </cell>
          <cell r="N898">
            <v>6.08094831781567</v>
          </cell>
        </row>
        <row r="899">
          <cell r="A899">
            <v>37922</v>
          </cell>
          <cell r="B899">
            <v>2830.48</v>
          </cell>
          <cell r="C899">
            <v>16.523199999999999</v>
          </cell>
          <cell r="D899">
            <v>1350728</v>
          </cell>
          <cell r="E899">
            <v>4571.6400000000003</v>
          </cell>
          <cell r="F899">
            <v>55.1248</v>
          </cell>
          <cell r="G899">
            <v>437669</v>
          </cell>
          <cell r="H899">
            <v>6325.05</v>
          </cell>
          <cell r="I899">
            <v>43.231900000000003</v>
          </cell>
          <cell r="J899">
            <v>903172</v>
          </cell>
          <cell r="L899">
            <v>7.8850049778129492</v>
          </cell>
          <cell r="M899">
            <v>5.277409439763411</v>
          </cell>
          <cell r="N899">
            <v>6.1732067867921998</v>
          </cell>
        </row>
        <row r="900">
          <cell r="A900">
            <v>37923</v>
          </cell>
          <cell r="B900">
            <v>2830.48</v>
          </cell>
          <cell r="C900">
            <v>16.450500000000002</v>
          </cell>
          <cell r="D900">
            <v>1350728</v>
          </cell>
          <cell r="E900">
            <v>4571.6400000000003</v>
          </cell>
          <cell r="F900">
            <v>55.9621</v>
          </cell>
          <cell r="G900">
            <v>437669</v>
          </cell>
          <cell r="H900">
            <v>6325.05</v>
          </cell>
          <cell r="I900">
            <v>43.347700000000003</v>
          </cell>
          <cell r="J900">
            <v>903172</v>
          </cell>
          <cell r="L900">
            <v>7.8503119485034345</v>
          </cell>
          <cell r="M900">
            <v>5.3575689128846546</v>
          </cell>
          <cell r="N900">
            <v>6.189742200362053</v>
          </cell>
        </row>
        <row r="901">
          <cell r="A901">
            <v>37924</v>
          </cell>
          <cell r="B901">
            <v>2830.48</v>
          </cell>
          <cell r="C901">
            <v>16.423300000000001</v>
          </cell>
          <cell r="D901">
            <v>1350728</v>
          </cell>
          <cell r="E901">
            <v>4571.6400000000003</v>
          </cell>
          <cell r="F901">
            <v>56.799300000000002</v>
          </cell>
          <cell r="G901">
            <v>437669</v>
          </cell>
          <cell r="H901">
            <v>6325.05</v>
          </cell>
          <cell r="I901">
            <v>43.935900000000004</v>
          </cell>
          <cell r="J901">
            <v>903172</v>
          </cell>
          <cell r="L901">
            <v>7.8373318880189924</v>
          </cell>
          <cell r="M901">
            <v>5.4377188124392992</v>
          </cell>
          <cell r="N901">
            <v>6.2737329625536562</v>
          </cell>
        </row>
        <row r="902">
          <cell r="A902">
            <v>37925</v>
          </cell>
          <cell r="B902">
            <v>2830.48</v>
          </cell>
          <cell r="C902">
            <v>16.5867</v>
          </cell>
          <cell r="D902">
            <v>1350728</v>
          </cell>
          <cell r="E902">
            <v>4571.6400000000003</v>
          </cell>
          <cell r="F902">
            <v>56.314600000000006</v>
          </cell>
          <cell r="G902">
            <v>437669</v>
          </cell>
          <cell r="H902">
            <v>6325.05</v>
          </cell>
          <cell r="I902">
            <v>43.588799999999999</v>
          </cell>
          <cell r="J902">
            <v>903172</v>
          </cell>
          <cell r="L902">
            <v>7.9153076925468477</v>
          </cell>
          <cell r="M902">
            <v>5.3913157351410002</v>
          </cell>
          <cell r="N902">
            <v>6.2241695597030846</v>
          </cell>
        </row>
        <row r="903">
          <cell r="A903">
            <v>37928</v>
          </cell>
          <cell r="B903">
            <v>2830.48</v>
          </cell>
          <cell r="C903">
            <v>16.968</v>
          </cell>
          <cell r="D903">
            <v>1350728</v>
          </cell>
          <cell r="E903">
            <v>4571.6400000000003</v>
          </cell>
          <cell r="F903">
            <v>57.9009</v>
          </cell>
          <cell r="G903">
            <v>437669</v>
          </cell>
          <cell r="H903">
            <v>6325.05</v>
          </cell>
          <cell r="I903">
            <v>45.035299999999999</v>
          </cell>
          <cell r="J903">
            <v>903172</v>
          </cell>
          <cell r="L903">
            <v>8.0972671433820409</v>
          </cell>
          <cell r="M903">
            <v>5.5431812220778527</v>
          </cell>
          <cell r="N903">
            <v>6.4307194364629519</v>
          </cell>
        </row>
        <row r="904">
          <cell r="A904">
            <v>37929</v>
          </cell>
          <cell r="B904">
            <v>2830.48</v>
          </cell>
          <cell r="C904">
            <v>16.677499999999998</v>
          </cell>
          <cell r="D904">
            <v>1350728</v>
          </cell>
          <cell r="E904">
            <v>4571.6400000000003</v>
          </cell>
          <cell r="F904">
            <v>57.592500000000001</v>
          </cell>
          <cell r="G904">
            <v>437669</v>
          </cell>
          <cell r="H904">
            <v>6325.05</v>
          </cell>
          <cell r="I904">
            <v>45.0642</v>
          </cell>
          <cell r="J904">
            <v>903172</v>
          </cell>
          <cell r="L904">
            <v>7.9586381885757893</v>
          </cell>
          <cell r="M904">
            <v>5.513656342691025</v>
          </cell>
          <cell r="N904">
            <v>6.4348461502122509</v>
          </cell>
        </row>
        <row r="905">
          <cell r="A905">
            <v>37930</v>
          </cell>
          <cell r="B905">
            <v>2830.48</v>
          </cell>
          <cell r="C905">
            <v>16.5504</v>
          </cell>
          <cell r="D905">
            <v>1350728</v>
          </cell>
          <cell r="E905">
            <v>4571.6400000000003</v>
          </cell>
          <cell r="F905">
            <v>57.592500000000001</v>
          </cell>
          <cell r="G905">
            <v>437669</v>
          </cell>
          <cell r="H905">
            <v>6325.05</v>
          </cell>
          <cell r="I905">
            <v>44.475999999999999</v>
          </cell>
          <cell r="J905">
            <v>903172</v>
          </cell>
          <cell r="L905">
            <v>7.8979850382973913</v>
          </cell>
          <cell r="M905">
            <v>5.513656342691025</v>
          </cell>
          <cell r="N905">
            <v>6.3508553880206486</v>
          </cell>
        </row>
        <row r="906">
          <cell r="A906">
            <v>37931</v>
          </cell>
          <cell r="B906">
            <v>2830.48</v>
          </cell>
          <cell r="C906">
            <v>16.5413</v>
          </cell>
          <cell r="D906">
            <v>1350728</v>
          </cell>
          <cell r="E906">
            <v>4571.6400000000003</v>
          </cell>
          <cell r="F906">
            <v>58.077200000000005</v>
          </cell>
          <cell r="G906">
            <v>437669</v>
          </cell>
          <cell r="H906">
            <v>6325.05</v>
          </cell>
          <cell r="I906">
            <v>44.938900000000004</v>
          </cell>
          <cell r="J906">
            <v>903172</v>
          </cell>
          <cell r="L906">
            <v>7.8936424445323752</v>
          </cell>
          <cell r="M906">
            <v>5.5600594199893258</v>
          </cell>
          <cell r="N906">
            <v>6.4169542044410717</v>
          </cell>
        </row>
        <row r="907">
          <cell r="A907">
            <v>37932</v>
          </cell>
          <cell r="B907">
            <v>2830.48</v>
          </cell>
          <cell r="C907">
            <v>16.604900000000001</v>
          </cell>
          <cell r="D907">
            <v>1350728</v>
          </cell>
          <cell r="E907">
            <v>4571.6400000000003</v>
          </cell>
          <cell r="F907">
            <v>59.311</v>
          </cell>
          <cell r="G907">
            <v>437669</v>
          </cell>
          <cell r="H907">
            <v>6325.05</v>
          </cell>
          <cell r="I907">
            <v>45.093200000000003</v>
          </cell>
          <cell r="J907">
            <v>903172</v>
          </cell>
          <cell r="L907">
            <v>7.9239928800768782</v>
          </cell>
          <cell r="M907">
            <v>5.6781780846698338</v>
          </cell>
          <cell r="N907">
            <v>6.4389871432478794</v>
          </cell>
        </row>
        <row r="908">
          <cell r="A908">
            <v>37935</v>
          </cell>
          <cell r="B908">
            <v>2830.48</v>
          </cell>
          <cell r="C908">
            <v>16.704800000000002</v>
          </cell>
          <cell r="D908">
            <v>1350728</v>
          </cell>
          <cell r="E908">
            <v>4571.6400000000003</v>
          </cell>
          <cell r="F908">
            <v>58.3416</v>
          </cell>
          <cell r="G908">
            <v>437669</v>
          </cell>
          <cell r="H908">
            <v>6325.05</v>
          </cell>
          <cell r="I908">
            <v>44.3506</v>
          </cell>
          <cell r="J908">
            <v>903172</v>
          </cell>
          <cell r="L908">
            <v>7.971665969870835</v>
          </cell>
          <cell r="M908">
            <v>5.5853719300732338</v>
          </cell>
          <cell r="N908">
            <v>6.3329491629631391</v>
          </cell>
        </row>
        <row r="909">
          <cell r="A909">
            <v>37936</v>
          </cell>
          <cell r="B909">
            <v>2830.48</v>
          </cell>
          <cell r="C909">
            <v>16.5686</v>
          </cell>
          <cell r="D909">
            <v>1350728</v>
          </cell>
          <cell r="E909">
            <v>4571.6400000000003</v>
          </cell>
          <cell r="F909">
            <v>57.989100000000001</v>
          </cell>
          <cell r="G909">
            <v>437669</v>
          </cell>
          <cell r="H909">
            <v>6325.05</v>
          </cell>
          <cell r="I909">
            <v>44.263800000000003</v>
          </cell>
          <cell r="J909">
            <v>903172</v>
          </cell>
          <cell r="L909">
            <v>7.9066702258274217</v>
          </cell>
          <cell r="M909">
            <v>5.5516251078168892</v>
          </cell>
          <cell r="N909">
            <v>6.3205547424289144</v>
          </cell>
        </row>
        <row r="910">
          <cell r="A910">
            <v>37937</v>
          </cell>
          <cell r="B910">
            <v>2830.48</v>
          </cell>
          <cell r="C910">
            <v>16.477800000000002</v>
          </cell>
          <cell r="D910">
            <v>1350728</v>
          </cell>
          <cell r="E910">
            <v>4571.6400000000003</v>
          </cell>
          <cell r="F910">
            <v>58.165300000000002</v>
          </cell>
          <cell r="G910">
            <v>437669</v>
          </cell>
          <cell r="H910">
            <v>6325.05</v>
          </cell>
          <cell r="I910">
            <v>44.803800000000003</v>
          </cell>
          <cell r="J910">
            <v>903172</v>
          </cell>
          <cell r="L910">
            <v>7.8633397297984802</v>
          </cell>
          <cell r="M910">
            <v>5.5684937321617616</v>
          </cell>
          <cell r="N910">
            <v>6.3976628886095757</v>
          </cell>
        </row>
        <row r="911">
          <cell r="A911">
            <v>37938</v>
          </cell>
          <cell r="B911">
            <v>2830.48</v>
          </cell>
          <cell r="C911">
            <v>16.523199999999999</v>
          </cell>
          <cell r="D911">
            <v>1350728</v>
          </cell>
          <cell r="E911">
            <v>4571.6400000000003</v>
          </cell>
          <cell r="F911">
            <v>58.077200000000005</v>
          </cell>
          <cell r="G911">
            <v>437669</v>
          </cell>
          <cell r="H911">
            <v>6325.05</v>
          </cell>
          <cell r="I911">
            <v>44.611000000000004</v>
          </cell>
          <cell r="J911">
            <v>903172</v>
          </cell>
          <cell r="L911">
            <v>7.8850049778129492</v>
          </cell>
          <cell r="M911">
            <v>5.5600594199893258</v>
          </cell>
          <cell r="N911">
            <v>6.3701324245658135</v>
          </cell>
        </row>
        <row r="912">
          <cell r="A912">
            <v>37939</v>
          </cell>
          <cell r="B912">
            <v>2830.48</v>
          </cell>
          <cell r="C912">
            <v>16.677499999999998</v>
          </cell>
          <cell r="D912">
            <v>1350728</v>
          </cell>
          <cell r="E912">
            <v>4571.6400000000003</v>
          </cell>
          <cell r="F912">
            <v>58.297499999999999</v>
          </cell>
          <cell r="G912">
            <v>437669</v>
          </cell>
          <cell r="H912">
            <v>6325.05</v>
          </cell>
          <cell r="I912">
            <v>45.0642</v>
          </cell>
          <cell r="J912">
            <v>903172</v>
          </cell>
          <cell r="L912">
            <v>7.9586381885757893</v>
          </cell>
          <cell r="M912">
            <v>5.5811499872037169</v>
          </cell>
          <cell r="N912">
            <v>6.4348461502122509</v>
          </cell>
        </row>
        <row r="913">
          <cell r="A913">
            <v>37942</v>
          </cell>
          <cell r="B913">
            <v>2830.48</v>
          </cell>
          <cell r="C913">
            <v>16.3325</v>
          </cell>
          <cell r="D913">
            <v>1350728</v>
          </cell>
          <cell r="E913">
            <v>4571.6400000000003</v>
          </cell>
          <cell r="F913">
            <v>56.799300000000002</v>
          </cell>
          <cell r="G913">
            <v>437669</v>
          </cell>
          <cell r="H913">
            <v>6325.05</v>
          </cell>
          <cell r="I913">
            <v>43.530900000000003</v>
          </cell>
          <cell r="J913">
            <v>903172</v>
          </cell>
          <cell r="L913">
            <v>7.7940013919900499</v>
          </cell>
          <cell r="M913">
            <v>5.4377188124392992</v>
          </cell>
          <cell r="N913">
            <v>6.2159018529181598</v>
          </cell>
        </row>
        <row r="914">
          <cell r="A914">
            <v>37943</v>
          </cell>
          <cell r="B914">
            <v>2830.48</v>
          </cell>
          <cell r="C914">
            <v>16.405200000000001</v>
          </cell>
          <cell r="D914">
            <v>1350728</v>
          </cell>
          <cell r="E914">
            <v>4571.6400000000003</v>
          </cell>
          <cell r="F914">
            <v>56.8874</v>
          </cell>
          <cell r="G914">
            <v>437669</v>
          </cell>
          <cell r="H914">
            <v>6325.05</v>
          </cell>
          <cell r="I914">
            <v>43.386200000000002</v>
          </cell>
          <cell r="J914">
            <v>903172</v>
          </cell>
          <cell r="L914">
            <v>7.8286944212995682</v>
          </cell>
          <cell r="M914">
            <v>5.4461531246117367</v>
          </cell>
          <cell r="N914">
            <v>6.1952397255990075</v>
          </cell>
        </row>
        <row r="915">
          <cell r="A915">
            <v>37944</v>
          </cell>
          <cell r="B915">
            <v>2830.48</v>
          </cell>
          <cell r="C915">
            <v>16.250800000000002</v>
          </cell>
          <cell r="D915">
            <v>1350728</v>
          </cell>
          <cell r="E915">
            <v>4571.6400000000003</v>
          </cell>
          <cell r="F915">
            <v>56.755200000000002</v>
          </cell>
          <cell r="G915">
            <v>437669</v>
          </cell>
          <cell r="H915">
            <v>6325.05</v>
          </cell>
          <cell r="I915">
            <v>43.318800000000003</v>
          </cell>
          <cell r="J915">
            <v>903172</v>
          </cell>
          <cell r="L915">
            <v>7.7550134897261254</v>
          </cell>
          <cell r="M915">
            <v>5.4334968695697823</v>
          </cell>
          <cell r="N915">
            <v>6.1856154866127548</v>
          </cell>
        </row>
        <row r="916">
          <cell r="A916">
            <v>37945</v>
          </cell>
          <cell r="B916">
            <v>2926.7</v>
          </cell>
          <cell r="C916">
            <v>16.287100000000002</v>
          </cell>
          <cell r="D916">
            <v>1350728</v>
          </cell>
          <cell r="E916">
            <v>4758.41</v>
          </cell>
          <cell r="F916">
            <v>57.063700000000004</v>
          </cell>
          <cell r="G916">
            <v>437669</v>
          </cell>
          <cell r="H916">
            <v>6524.24</v>
          </cell>
          <cell r="I916">
            <v>43.260899999999999</v>
          </cell>
          <cell r="J916">
            <v>903172</v>
          </cell>
          <cell r="L916">
            <v>7.5168080120271998</v>
          </cell>
          <cell r="M916">
            <v>5.2486045791136124</v>
          </cell>
          <cell r="N916">
            <v>5.9887486626488302</v>
          </cell>
        </row>
        <row r="917">
          <cell r="A917">
            <v>37946</v>
          </cell>
          <cell r="B917">
            <v>2926.7</v>
          </cell>
          <cell r="C917">
            <v>16.323499999999999</v>
          </cell>
          <cell r="D917">
            <v>1350728</v>
          </cell>
          <cell r="E917">
            <v>4758.41</v>
          </cell>
          <cell r="F917">
            <v>57.24</v>
          </cell>
          <cell r="G917">
            <v>437669</v>
          </cell>
          <cell r="H917">
            <v>6524.24</v>
          </cell>
          <cell r="I917">
            <v>43.829900000000002</v>
          </cell>
          <cell r="J917">
            <v>903172</v>
          </cell>
          <cell r="L917">
            <v>7.5336073078894312</v>
          </cell>
          <cell r="M917">
            <v>5.2648202992175968</v>
          </cell>
          <cell r="N917">
            <v>6.0675172039655196</v>
          </cell>
        </row>
        <row r="918">
          <cell r="A918">
            <v>37949</v>
          </cell>
          <cell r="B918">
            <v>2926.7</v>
          </cell>
          <cell r="C918">
            <v>16.16</v>
          </cell>
          <cell r="D918">
            <v>1473521</v>
          </cell>
          <cell r="E918">
            <v>4758.41</v>
          </cell>
          <cell r="F918">
            <v>58.077200000000005</v>
          </cell>
          <cell r="G918">
            <v>437669</v>
          </cell>
          <cell r="H918">
            <v>6524.24</v>
          </cell>
          <cell r="I918">
            <v>44.533799999999999</v>
          </cell>
          <cell r="J918">
            <v>903172</v>
          </cell>
          <cell r="L918">
            <v>8.1361599617316429</v>
          </cell>
          <cell r="M918">
            <v>5.3418242746631757</v>
          </cell>
          <cell r="N918">
            <v>6.1649603959388379</v>
          </cell>
        </row>
        <row r="919">
          <cell r="A919">
            <v>37950</v>
          </cell>
          <cell r="B919">
            <v>2926.7</v>
          </cell>
          <cell r="C919">
            <v>16.3598</v>
          </cell>
          <cell r="D919">
            <v>1473521</v>
          </cell>
          <cell r="E919">
            <v>4758.41</v>
          </cell>
          <cell r="F919">
            <v>58.694100000000006</v>
          </cell>
          <cell r="G919">
            <v>437669</v>
          </cell>
          <cell r="H919">
            <v>6524.24</v>
          </cell>
          <cell r="I919">
            <v>44.659200000000006</v>
          </cell>
          <cell r="J919">
            <v>903172</v>
          </cell>
          <cell r="L919">
            <v>8.2367543157139451</v>
          </cell>
          <cell r="M919">
            <v>5.3985654983282236</v>
          </cell>
          <cell r="N919">
            <v>6.1823199303520422</v>
          </cell>
        </row>
        <row r="920">
          <cell r="A920">
            <v>37951</v>
          </cell>
          <cell r="B920">
            <v>2926.7</v>
          </cell>
          <cell r="C920">
            <v>16.287100000000002</v>
          </cell>
          <cell r="D920">
            <v>1473521</v>
          </cell>
          <cell r="E920">
            <v>4758.41</v>
          </cell>
          <cell r="F920">
            <v>58.958500000000001</v>
          </cell>
          <cell r="G920">
            <v>437669</v>
          </cell>
          <cell r="H920">
            <v>6524.24</v>
          </cell>
          <cell r="I920">
            <v>44.803800000000003</v>
          </cell>
          <cell r="J920">
            <v>903172</v>
          </cell>
          <cell r="L920">
            <v>8.200151665391056</v>
          </cell>
          <cell r="M920">
            <v>5.4228844795845674</v>
          </cell>
          <cell r="N920">
            <v>6.2023373839098506</v>
          </cell>
        </row>
        <row r="921">
          <cell r="A921">
            <v>37952</v>
          </cell>
          <cell r="B921">
            <v>2926.7</v>
          </cell>
          <cell r="C921">
            <v>16.205400000000001</v>
          </cell>
          <cell r="D921">
            <v>1473521</v>
          </cell>
          <cell r="E921">
            <v>4758.41</v>
          </cell>
          <cell r="F921">
            <v>59.090700000000005</v>
          </cell>
          <cell r="G921">
            <v>437669</v>
          </cell>
          <cell r="H921">
            <v>6524.24</v>
          </cell>
          <cell r="I921">
            <v>45.2089</v>
          </cell>
          <cell r="J921">
            <v>903172</v>
          </cell>
          <cell r="L921">
            <v>8.1590177378617579</v>
          </cell>
          <cell r="M921">
            <v>5.4350439702127398</v>
          </cell>
          <cell r="N921">
            <v>6.2584167091952478</v>
          </cell>
        </row>
        <row r="922">
          <cell r="A922">
            <v>37953</v>
          </cell>
          <cell r="B922">
            <v>2926.7</v>
          </cell>
          <cell r="C922">
            <v>16.523199999999999</v>
          </cell>
          <cell r="D922">
            <v>1473521</v>
          </cell>
          <cell r="E922">
            <v>4758.41</v>
          </cell>
          <cell r="F922">
            <v>58.8703</v>
          </cell>
          <cell r="G922">
            <v>437669</v>
          </cell>
          <cell r="H922">
            <v>6524.24</v>
          </cell>
          <cell r="I922">
            <v>45.324600000000004</v>
          </cell>
          <cell r="J922">
            <v>903172</v>
          </cell>
          <cell r="L922">
            <v>8.3190221707725431</v>
          </cell>
          <cell r="M922">
            <v>5.4147720206329426</v>
          </cell>
          <cell r="N922">
            <v>6.2744334407072699</v>
          </cell>
        </row>
        <row r="923">
          <cell r="A923">
            <v>37956</v>
          </cell>
          <cell r="B923">
            <v>2926.7</v>
          </cell>
          <cell r="C923">
            <v>16.704800000000002</v>
          </cell>
          <cell r="D923">
            <v>1473521</v>
          </cell>
          <cell r="E923">
            <v>4758.41</v>
          </cell>
          <cell r="F923">
            <v>60.3245</v>
          </cell>
          <cell r="G923">
            <v>437669</v>
          </cell>
          <cell r="H923">
            <v>6524.24</v>
          </cell>
          <cell r="I923">
            <v>46.366100000000003</v>
          </cell>
          <cell r="J923">
            <v>903172</v>
          </cell>
          <cell r="L923">
            <v>8.4104532752929941</v>
          </cell>
          <cell r="M923">
            <v>5.5485264175428348</v>
          </cell>
          <cell r="N923">
            <v>6.4186117109732335</v>
          </cell>
        </row>
        <row r="924">
          <cell r="A924">
            <v>37957</v>
          </cell>
          <cell r="B924">
            <v>2926.7</v>
          </cell>
          <cell r="C924">
            <v>16.614000000000001</v>
          </cell>
          <cell r="D924">
            <v>1473521</v>
          </cell>
          <cell r="E924">
            <v>4758.41</v>
          </cell>
          <cell r="F924">
            <v>59.751600000000003</v>
          </cell>
          <cell r="G924">
            <v>437669</v>
          </cell>
          <cell r="H924">
            <v>6524.24</v>
          </cell>
          <cell r="I924">
            <v>46.192500000000003</v>
          </cell>
          <cell r="J924">
            <v>903172</v>
          </cell>
          <cell r="L924">
            <v>8.3647377230327677</v>
          </cell>
          <cell r="M924">
            <v>5.4958322255543353</v>
          </cell>
          <cell r="N924">
            <v>6.3945796920407592</v>
          </cell>
        </row>
        <row r="925">
          <cell r="A925">
            <v>37958</v>
          </cell>
          <cell r="B925">
            <v>2926.7</v>
          </cell>
          <cell r="C925">
            <v>16.459600000000002</v>
          </cell>
          <cell r="D925">
            <v>1473521</v>
          </cell>
          <cell r="E925">
            <v>4758.41</v>
          </cell>
          <cell r="F925">
            <v>61.6905</v>
          </cell>
          <cell r="G925">
            <v>437669</v>
          </cell>
          <cell r="H925">
            <v>6524.24</v>
          </cell>
          <cell r="I925">
            <v>46.829000000000001</v>
          </cell>
          <cell r="J925">
            <v>903172</v>
          </cell>
          <cell r="L925">
            <v>8.2870011451805805</v>
          </cell>
          <cell r="M925">
            <v>5.6741683555011022</v>
          </cell>
          <cell r="N925">
            <v>6.4826924803502015</v>
          </cell>
        </row>
        <row r="926">
          <cell r="A926">
            <v>37959</v>
          </cell>
          <cell r="B926">
            <v>2926.7</v>
          </cell>
          <cell r="C926">
            <v>16.641200000000001</v>
          </cell>
          <cell r="D926">
            <v>1473521</v>
          </cell>
          <cell r="E926">
            <v>4758.41</v>
          </cell>
          <cell r="F926">
            <v>60.7211</v>
          </cell>
          <cell r="G926">
            <v>437669</v>
          </cell>
          <cell r="H926">
            <v>6524.24</v>
          </cell>
          <cell r="I926">
            <v>47.099000000000004</v>
          </cell>
          <cell r="J926">
            <v>903172</v>
          </cell>
          <cell r="L926">
            <v>8.3784322497010315</v>
          </cell>
          <cell r="M926">
            <v>5.5850048894273501</v>
          </cell>
          <cell r="N926">
            <v>6.520069468321215</v>
          </cell>
        </row>
        <row r="927">
          <cell r="A927">
            <v>37960</v>
          </cell>
          <cell r="B927">
            <v>2926.7</v>
          </cell>
          <cell r="C927">
            <v>16.632100000000001</v>
          </cell>
          <cell r="D927">
            <v>1473521</v>
          </cell>
          <cell r="E927">
            <v>4758.41</v>
          </cell>
          <cell r="F927">
            <v>60.2363</v>
          </cell>
          <cell r="G927">
            <v>437669</v>
          </cell>
          <cell r="H927">
            <v>6524.24</v>
          </cell>
          <cell r="I927">
            <v>46.809699999999999</v>
          </cell>
          <cell r="J927">
            <v>903172</v>
          </cell>
          <cell r="L927">
            <v>8.3738506249701032</v>
          </cell>
          <cell r="M927">
            <v>5.5404139585912109</v>
          </cell>
          <cell r="N927">
            <v>6.4800207178767186</v>
          </cell>
        </row>
        <row r="928">
          <cell r="A928">
            <v>37963</v>
          </cell>
          <cell r="B928">
            <v>2926.7</v>
          </cell>
          <cell r="C928">
            <v>16.5595</v>
          </cell>
          <cell r="D928">
            <v>1473521</v>
          </cell>
          <cell r="E928">
            <v>4758.41</v>
          </cell>
          <cell r="F928">
            <v>59.663500000000006</v>
          </cell>
          <cell r="G928">
            <v>437669</v>
          </cell>
          <cell r="H928">
            <v>6524.24</v>
          </cell>
          <cell r="I928">
            <v>46.385400000000004</v>
          </cell>
          <cell r="J928">
            <v>903172</v>
          </cell>
          <cell r="L928">
            <v>8.3372983221717298</v>
          </cell>
          <cell r="M928">
            <v>5.4877289644019758</v>
          </cell>
          <cell r="N928">
            <v>6.4212834734467172</v>
          </cell>
        </row>
        <row r="929">
          <cell r="A929">
            <v>37964</v>
          </cell>
          <cell r="B929">
            <v>2926.7</v>
          </cell>
          <cell r="C929">
            <v>16.495900000000002</v>
          </cell>
          <cell r="D929">
            <v>1473521</v>
          </cell>
          <cell r="E929">
            <v>4758.41</v>
          </cell>
          <cell r="F929">
            <v>59.927900000000001</v>
          </cell>
          <cell r="G929">
            <v>437669</v>
          </cell>
          <cell r="H929">
            <v>6524.24</v>
          </cell>
          <cell r="I929">
            <v>46.665100000000002</v>
          </cell>
          <cell r="J929">
            <v>903172</v>
          </cell>
          <cell r="L929">
            <v>8.305277296579769</v>
          </cell>
          <cell r="M929">
            <v>5.5120479456583187</v>
          </cell>
          <cell r="N929">
            <v>6.4600032643189094</v>
          </cell>
        </row>
        <row r="930">
          <cell r="A930">
            <v>37965</v>
          </cell>
          <cell r="B930">
            <v>2926.7</v>
          </cell>
          <cell r="C930">
            <v>16.387</v>
          </cell>
          <cell r="D930">
            <v>1473521</v>
          </cell>
          <cell r="E930">
            <v>4758.41</v>
          </cell>
          <cell r="F930">
            <v>60.016000000000005</v>
          </cell>
          <cell r="G930">
            <v>437669</v>
          </cell>
          <cell r="H930">
            <v>6524.24</v>
          </cell>
          <cell r="I930">
            <v>46.250399999999999</v>
          </cell>
          <cell r="J930">
            <v>903172</v>
          </cell>
          <cell r="L930">
            <v>8.2504488423822053</v>
          </cell>
          <cell r="M930">
            <v>5.5201512068106791</v>
          </cell>
          <cell r="N930">
            <v>6.4025949794612087</v>
          </cell>
        </row>
        <row r="931">
          <cell r="A931">
            <v>37966</v>
          </cell>
          <cell r="B931">
            <v>2926.7</v>
          </cell>
          <cell r="C931">
            <v>16.7592</v>
          </cell>
          <cell r="D931">
            <v>1473521</v>
          </cell>
          <cell r="E931">
            <v>4758.41</v>
          </cell>
          <cell r="F931">
            <v>60.500700000000002</v>
          </cell>
          <cell r="G931">
            <v>437669</v>
          </cell>
          <cell r="H931">
            <v>6524.24</v>
          </cell>
          <cell r="I931">
            <v>46.935100000000006</v>
          </cell>
          <cell r="J931">
            <v>903172</v>
          </cell>
          <cell r="L931">
            <v>8.4378423286295146</v>
          </cell>
          <cell r="M931">
            <v>5.5647329398475547</v>
          </cell>
          <cell r="N931">
            <v>6.4973802522899229</v>
          </cell>
        </row>
        <row r="932">
          <cell r="A932">
            <v>37967</v>
          </cell>
          <cell r="B932">
            <v>2926.7</v>
          </cell>
          <cell r="C932">
            <v>16.895400000000002</v>
          </cell>
          <cell r="D932">
            <v>1473521</v>
          </cell>
          <cell r="E932">
            <v>4758.41</v>
          </cell>
          <cell r="F932">
            <v>60.412600000000005</v>
          </cell>
          <cell r="G932">
            <v>437669</v>
          </cell>
          <cell r="H932">
            <v>6524.24</v>
          </cell>
          <cell r="I932">
            <v>46.973600000000005</v>
          </cell>
          <cell r="J932">
            <v>903172</v>
          </cell>
          <cell r="L932">
            <v>8.5064156570198541</v>
          </cell>
          <cell r="M932">
            <v>5.5566296786951952</v>
          </cell>
          <cell r="N932">
            <v>6.5027099339080126</v>
          </cell>
        </row>
        <row r="933">
          <cell r="A933">
            <v>37970</v>
          </cell>
          <cell r="B933">
            <v>2926.7</v>
          </cell>
          <cell r="C933">
            <v>16.659300000000002</v>
          </cell>
          <cell r="D933">
            <v>1473521</v>
          </cell>
          <cell r="E933">
            <v>4758.41</v>
          </cell>
          <cell r="F933">
            <v>61.029500000000006</v>
          </cell>
          <cell r="G933">
            <v>437669</v>
          </cell>
          <cell r="H933">
            <v>6524.24</v>
          </cell>
          <cell r="I933">
            <v>47.282200000000003</v>
          </cell>
          <cell r="J933">
            <v>903172</v>
          </cell>
          <cell r="L933">
            <v>8.3875451516383652</v>
          </cell>
          <cell r="M933">
            <v>5.6133709023602432</v>
          </cell>
          <cell r="N933">
            <v>6.5454304468259918</v>
          </cell>
        </row>
        <row r="934">
          <cell r="A934">
            <v>37971</v>
          </cell>
          <cell r="B934">
            <v>2926.7</v>
          </cell>
          <cell r="C934">
            <v>16.614000000000001</v>
          </cell>
          <cell r="D934">
            <v>1473521</v>
          </cell>
          <cell r="E934">
            <v>4758.41</v>
          </cell>
          <cell r="F934">
            <v>61.161700000000003</v>
          </cell>
          <cell r="G934">
            <v>437669</v>
          </cell>
          <cell r="H934">
            <v>6524.24</v>
          </cell>
          <cell r="I934">
            <v>47.667999999999999</v>
          </cell>
          <cell r="J934">
            <v>903172</v>
          </cell>
          <cell r="L934">
            <v>8.3647377230327677</v>
          </cell>
          <cell r="M934">
            <v>5.6255303929884146</v>
          </cell>
          <cell r="N934">
            <v>6.5988380096379045</v>
          </cell>
        </row>
        <row r="935">
          <cell r="A935">
            <v>37972</v>
          </cell>
          <cell r="B935">
            <v>2926.7</v>
          </cell>
          <cell r="C935">
            <v>16.668400000000002</v>
          </cell>
          <cell r="D935">
            <v>1473521</v>
          </cell>
          <cell r="E935">
            <v>4758.41</v>
          </cell>
          <cell r="F935">
            <v>60.500700000000002</v>
          </cell>
          <cell r="G935">
            <v>437669</v>
          </cell>
          <cell r="H935">
            <v>6524.24</v>
          </cell>
          <cell r="I935">
            <v>46.6265</v>
          </cell>
          <cell r="J935">
            <v>903172</v>
          </cell>
          <cell r="L935">
            <v>8.3921267763692917</v>
          </cell>
          <cell r="M935">
            <v>5.5647329398475547</v>
          </cell>
          <cell r="N935">
            <v>6.4546597393719427</v>
          </cell>
        </row>
        <row r="936">
          <cell r="A936">
            <v>37973</v>
          </cell>
          <cell r="B936">
            <v>3268.72</v>
          </cell>
          <cell r="C936">
            <v>17.004300000000001</v>
          </cell>
          <cell r="D936">
            <v>1473521</v>
          </cell>
          <cell r="E936">
            <v>4859.96</v>
          </cell>
          <cell r="F936">
            <v>61.073600000000006</v>
          </cell>
          <cell r="G936">
            <v>437669</v>
          </cell>
          <cell r="H936">
            <v>6609.89</v>
          </cell>
          <cell r="I936">
            <v>46.973600000000005</v>
          </cell>
          <cell r="J936">
            <v>903172</v>
          </cell>
          <cell r="L936">
            <v>7.6654449265461713</v>
          </cell>
          <cell r="M936">
            <v>5.5000496790920099</v>
          </cell>
          <cell r="N936">
            <v>6.4184487577251677</v>
          </cell>
        </row>
        <row r="937">
          <cell r="A937">
            <v>37974</v>
          </cell>
          <cell r="B937">
            <v>3268.72</v>
          </cell>
          <cell r="C937">
            <v>17.2041</v>
          </cell>
          <cell r="D937">
            <v>1473521</v>
          </cell>
          <cell r="E937">
            <v>4859.96</v>
          </cell>
          <cell r="F937">
            <v>61.514200000000002</v>
          </cell>
          <cell r="G937">
            <v>437669</v>
          </cell>
          <cell r="H937">
            <v>6609.89</v>
          </cell>
          <cell r="I937">
            <v>47.205100000000002</v>
          </cell>
          <cell r="J937">
            <v>903172</v>
          </cell>
          <cell r="L937">
            <v>7.7555136677659764</v>
          </cell>
          <cell r="M937">
            <v>5.5397283927851264</v>
          </cell>
          <cell r="N937">
            <v>6.4500807997107366</v>
          </cell>
        </row>
        <row r="938">
          <cell r="A938">
            <v>37977</v>
          </cell>
          <cell r="B938">
            <v>3268.72</v>
          </cell>
          <cell r="C938">
            <v>17.1587</v>
          </cell>
          <cell r="D938">
            <v>1473521</v>
          </cell>
          <cell r="E938">
            <v>4859.96</v>
          </cell>
          <cell r="F938">
            <v>61.117600000000003</v>
          </cell>
          <cell r="G938">
            <v>437669</v>
          </cell>
          <cell r="H938">
            <v>6609.89</v>
          </cell>
          <cell r="I938">
            <v>47.330500000000001</v>
          </cell>
          <cell r="J938">
            <v>903172</v>
          </cell>
          <cell r="L938">
            <v>7.7350475974387525</v>
          </cell>
          <cell r="M938">
            <v>5.5040121470958612</v>
          </cell>
          <cell r="N938">
            <v>6.46721539178413</v>
          </cell>
        </row>
        <row r="939">
          <cell r="A939">
            <v>37978</v>
          </cell>
          <cell r="B939">
            <v>3268.72</v>
          </cell>
          <cell r="C939">
            <v>17.022500000000001</v>
          </cell>
          <cell r="D939">
            <v>1473521</v>
          </cell>
          <cell r="E939">
            <v>4859.96</v>
          </cell>
          <cell r="F939">
            <v>60.809200000000004</v>
          </cell>
          <cell r="G939">
            <v>437669</v>
          </cell>
          <cell r="H939">
            <v>6609.89</v>
          </cell>
          <cell r="I939">
            <v>47.301500000000004</v>
          </cell>
          <cell r="J939">
            <v>903172</v>
          </cell>
          <cell r="L939">
            <v>7.6736493864570852</v>
          </cell>
          <cell r="M939">
            <v>5.4762388486324998</v>
          </cell>
          <cell r="N939">
            <v>6.4632528465677952</v>
          </cell>
        </row>
        <row r="940">
          <cell r="A940">
            <v>37979</v>
          </cell>
          <cell r="B940">
            <v>3268.72</v>
          </cell>
          <cell r="C940">
            <v>16.9771</v>
          </cell>
          <cell r="D940">
            <v>1473521</v>
          </cell>
          <cell r="E940">
            <v>4859.96</v>
          </cell>
          <cell r="F940">
            <v>60.809200000000004</v>
          </cell>
          <cell r="G940">
            <v>437669</v>
          </cell>
          <cell r="H940">
            <v>6609.89</v>
          </cell>
          <cell r="I940">
            <v>47.349700000000006</v>
          </cell>
          <cell r="J940">
            <v>903172</v>
          </cell>
          <cell r="L940">
            <v>7.6531833161298621</v>
          </cell>
          <cell r="M940">
            <v>5.4762388486324998</v>
          </cell>
          <cell r="N940">
            <v>6.4698388699963232</v>
          </cell>
        </row>
        <row r="941">
          <cell r="A941">
            <v>37980</v>
          </cell>
          <cell r="B941">
            <v>3268.72</v>
          </cell>
          <cell r="C941">
            <v>16.9771</v>
          </cell>
          <cell r="D941">
            <v>1473521</v>
          </cell>
          <cell r="E941">
            <v>4859.96</v>
          </cell>
          <cell r="F941">
            <v>60.809200000000004</v>
          </cell>
          <cell r="G941">
            <v>437669</v>
          </cell>
          <cell r="H941">
            <v>6609.89</v>
          </cell>
          <cell r="I941">
            <v>47.349700000000006</v>
          </cell>
          <cell r="J941">
            <v>903172</v>
          </cell>
          <cell r="L941">
            <v>7.6531833161298621</v>
          </cell>
          <cell r="M941">
            <v>5.4762388486324998</v>
          </cell>
          <cell r="N941">
            <v>6.4698388699963232</v>
          </cell>
        </row>
        <row r="942">
          <cell r="A942">
            <v>37981</v>
          </cell>
          <cell r="B942">
            <v>3268.72</v>
          </cell>
          <cell r="C942">
            <v>16.9771</v>
          </cell>
          <cell r="D942">
            <v>1473521</v>
          </cell>
          <cell r="E942">
            <v>4859.96</v>
          </cell>
          <cell r="F942">
            <v>60.809200000000004</v>
          </cell>
          <cell r="G942">
            <v>437669</v>
          </cell>
          <cell r="H942">
            <v>6609.89</v>
          </cell>
          <cell r="I942">
            <v>47.349700000000006</v>
          </cell>
          <cell r="J942">
            <v>903172</v>
          </cell>
          <cell r="L942">
            <v>7.6531833161298621</v>
          </cell>
          <cell r="M942">
            <v>5.4762388486324998</v>
          </cell>
          <cell r="N942">
            <v>6.4698388699963232</v>
          </cell>
        </row>
        <row r="943">
          <cell r="A943">
            <v>37984</v>
          </cell>
          <cell r="B943">
            <v>3268.72</v>
          </cell>
          <cell r="C943">
            <v>16.9953</v>
          </cell>
          <cell r="D943">
            <v>1473521</v>
          </cell>
          <cell r="E943">
            <v>4859.96</v>
          </cell>
          <cell r="F943">
            <v>61.205800000000004</v>
          </cell>
          <cell r="G943">
            <v>437669</v>
          </cell>
          <cell r="H943">
            <v>6609.89</v>
          </cell>
          <cell r="I943">
            <v>47.5715</v>
          </cell>
          <cell r="J943">
            <v>903172</v>
          </cell>
          <cell r="L943">
            <v>7.6613877760407751</v>
          </cell>
          <cell r="M943">
            <v>5.5119550943217641</v>
          </cell>
          <cell r="N943">
            <v>6.5001455089267743</v>
          </cell>
        </row>
        <row r="944">
          <cell r="A944">
            <v>37985</v>
          </cell>
          <cell r="B944">
            <v>3268.72</v>
          </cell>
          <cell r="C944">
            <v>17.022500000000001</v>
          </cell>
          <cell r="D944">
            <v>1473521</v>
          </cell>
          <cell r="E944">
            <v>4859.96</v>
          </cell>
          <cell r="F944">
            <v>61.558300000000003</v>
          </cell>
          <cell r="G944">
            <v>437669</v>
          </cell>
          <cell r="H944">
            <v>6609.89</v>
          </cell>
          <cell r="I944">
            <v>47.774100000000004</v>
          </cell>
          <cell r="J944">
            <v>903172</v>
          </cell>
          <cell r="L944">
            <v>7.6736493864570852</v>
          </cell>
          <cell r="M944">
            <v>5.5436998663980779</v>
          </cell>
          <cell r="N944">
            <v>6.5278286696450323</v>
          </cell>
        </row>
        <row r="945">
          <cell r="A945">
            <v>37986</v>
          </cell>
          <cell r="B945">
            <v>3268.72</v>
          </cell>
          <cell r="C945">
            <v>17.1859</v>
          </cell>
          <cell r="D945">
            <v>1473521</v>
          </cell>
          <cell r="E945">
            <v>4859.96</v>
          </cell>
          <cell r="F945">
            <v>61.6905</v>
          </cell>
          <cell r="G945">
            <v>437669</v>
          </cell>
          <cell r="H945">
            <v>6609.89</v>
          </cell>
          <cell r="I945">
            <v>48.140500000000003</v>
          </cell>
          <cell r="J945">
            <v>903172</v>
          </cell>
          <cell r="L945">
            <v>7.7473092078550625</v>
          </cell>
          <cell r="M945">
            <v>5.5556052816278321</v>
          </cell>
          <cell r="N945">
            <v>6.5778933788610701</v>
          </cell>
        </row>
        <row r="946">
          <cell r="A946">
            <v>37987</v>
          </cell>
          <cell r="B946">
            <v>3268.72</v>
          </cell>
          <cell r="C946">
            <v>17.1859</v>
          </cell>
          <cell r="D946">
            <v>1473521</v>
          </cell>
          <cell r="E946">
            <v>4859.96</v>
          </cell>
          <cell r="F946">
            <v>61.6905</v>
          </cell>
          <cell r="G946">
            <v>437669</v>
          </cell>
          <cell r="H946">
            <v>6609.89</v>
          </cell>
          <cell r="I946">
            <v>48.140500000000003</v>
          </cell>
          <cell r="J946">
            <v>903172</v>
          </cell>
          <cell r="L946">
            <v>7.7473092078550625</v>
          </cell>
          <cell r="M946">
            <v>5.5556052816278321</v>
          </cell>
          <cell r="N946">
            <v>6.5778933788610701</v>
          </cell>
        </row>
        <row r="947">
          <cell r="A947">
            <v>37988</v>
          </cell>
          <cell r="B947">
            <v>3268.72</v>
          </cell>
          <cell r="C947">
            <v>17.349299999999999</v>
          </cell>
          <cell r="D947">
            <v>1473521</v>
          </cell>
          <cell r="E947">
            <v>4859.96</v>
          </cell>
          <cell r="F947">
            <v>62.527700000000003</v>
          </cell>
          <cell r="G947">
            <v>437669</v>
          </cell>
          <cell r="H947">
            <v>6609.89</v>
          </cell>
          <cell r="I947">
            <v>48.362300000000005</v>
          </cell>
          <cell r="J947">
            <v>903172</v>
          </cell>
          <cell r="L947">
            <v>7.8209690292530416</v>
          </cell>
          <cell r="M947">
            <v>5.6310002410102147</v>
          </cell>
          <cell r="N947">
            <v>6.6082000177915221</v>
          </cell>
        </row>
        <row r="948">
          <cell r="A948">
            <v>37991</v>
          </cell>
          <cell r="B948">
            <v>3268.72</v>
          </cell>
          <cell r="C948">
            <v>17.231300000000001</v>
          </cell>
          <cell r="D948">
            <v>1473521</v>
          </cell>
          <cell r="E948">
            <v>4859.96</v>
          </cell>
          <cell r="F948">
            <v>62.880200000000002</v>
          </cell>
          <cell r="G948">
            <v>437669</v>
          </cell>
          <cell r="H948">
            <v>6609.89</v>
          </cell>
          <cell r="I948">
            <v>48.796300000000002</v>
          </cell>
          <cell r="J948">
            <v>903172</v>
          </cell>
          <cell r="L948">
            <v>7.7677752781822864</v>
          </cell>
          <cell r="M948">
            <v>5.6627450130865276</v>
          </cell>
          <cell r="N948">
            <v>6.667501556546326</v>
          </cell>
        </row>
        <row r="949">
          <cell r="A949">
            <v>37992</v>
          </cell>
          <cell r="B949">
            <v>3268.72</v>
          </cell>
          <cell r="C949">
            <v>17.331200000000003</v>
          </cell>
          <cell r="D949">
            <v>1473521</v>
          </cell>
          <cell r="E949">
            <v>4859.96</v>
          </cell>
          <cell r="F949">
            <v>63.453100000000006</v>
          </cell>
          <cell r="G949">
            <v>437669</v>
          </cell>
          <cell r="H949">
            <v>6609.89</v>
          </cell>
          <cell r="I949">
            <v>48.699800000000003</v>
          </cell>
          <cell r="J949">
            <v>903172</v>
          </cell>
          <cell r="L949">
            <v>7.8128096487921894</v>
          </cell>
          <cell r="M949">
            <v>5.7143381476184993</v>
          </cell>
          <cell r="N949">
            <v>6.6543158457402471</v>
          </cell>
        </row>
        <row r="950">
          <cell r="A950">
            <v>37993</v>
          </cell>
          <cell r="B950">
            <v>3268.72</v>
          </cell>
          <cell r="C950">
            <v>17.331200000000003</v>
          </cell>
          <cell r="D950">
            <v>1473521</v>
          </cell>
          <cell r="E950">
            <v>4859.96</v>
          </cell>
          <cell r="F950">
            <v>62.836200000000005</v>
          </cell>
          <cell r="G950">
            <v>437669</v>
          </cell>
          <cell r="H950">
            <v>6609.89</v>
          </cell>
          <cell r="I950">
            <v>48.362300000000005</v>
          </cell>
          <cell r="J950">
            <v>903172</v>
          </cell>
          <cell r="L950">
            <v>7.8128096487921894</v>
          </cell>
          <cell r="M950">
            <v>5.6587825450826763</v>
          </cell>
          <cell r="N950">
            <v>6.6082000177915221</v>
          </cell>
        </row>
        <row r="951">
          <cell r="A951">
            <v>37994</v>
          </cell>
          <cell r="B951">
            <v>3268.72</v>
          </cell>
          <cell r="C951">
            <v>17.476400000000002</v>
          </cell>
          <cell r="D951">
            <v>1473521</v>
          </cell>
          <cell r="E951">
            <v>4859.96</v>
          </cell>
          <cell r="F951">
            <v>63.541200000000003</v>
          </cell>
          <cell r="G951">
            <v>437669</v>
          </cell>
          <cell r="H951">
            <v>6609.89</v>
          </cell>
          <cell r="I951">
            <v>48.940899999999999</v>
          </cell>
          <cell r="J951">
            <v>903172</v>
          </cell>
          <cell r="L951">
            <v>7.8782650102792537</v>
          </cell>
          <cell r="M951">
            <v>5.7222720892353029</v>
          </cell>
          <cell r="N951">
            <v>6.6872596268319136</v>
          </cell>
        </row>
        <row r="952">
          <cell r="A952">
            <v>37995</v>
          </cell>
          <cell r="B952">
            <v>3268.72</v>
          </cell>
          <cell r="C952">
            <v>17.667100000000001</v>
          </cell>
          <cell r="D952">
            <v>1473521</v>
          </cell>
          <cell r="E952">
            <v>4859.96</v>
          </cell>
          <cell r="F952">
            <v>64.158100000000005</v>
          </cell>
          <cell r="G952">
            <v>437669</v>
          </cell>
          <cell r="H952">
            <v>6609.89</v>
          </cell>
          <cell r="I952">
            <v>48.940899999999999</v>
          </cell>
          <cell r="J952">
            <v>903172</v>
          </cell>
          <cell r="L952">
            <v>7.9642315215436028</v>
          </cell>
          <cell r="M952">
            <v>5.777827691771126</v>
          </cell>
          <cell r="N952">
            <v>6.6872596268319136</v>
          </cell>
        </row>
        <row r="953">
          <cell r="A953">
            <v>37998</v>
          </cell>
          <cell r="B953">
            <v>3268.72</v>
          </cell>
          <cell r="C953">
            <v>17.630800000000001</v>
          </cell>
          <cell r="D953">
            <v>1473521</v>
          </cell>
          <cell r="E953">
            <v>4859.96</v>
          </cell>
          <cell r="F953">
            <v>62.571800000000003</v>
          </cell>
          <cell r="G953">
            <v>437669</v>
          </cell>
          <cell r="H953">
            <v>6609.89</v>
          </cell>
          <cell r="I953">
            <v>48.699800000000003</v>
          </cell>
          <cell r="J953">
            <v>903172</v>
          </cell>
          <cell r="L953">
            <v>7.9478676811718358</v>
          </cell>
          <cell r="M953">
            <v>5.6349717146231662</v>
          </cell>
          <cell r="N953">
            <v>6.6543158457402471</v>
          </cell>
        </row>
        <row r="954">
          <cell r="A954">
            <v>37999</v>
          </cell>
          <cell r="B954">
            <v>3268.72</v>
          </cell>
          <cell r="C954">
            <v>17.521800000000002</v>
          </cell>
          <cell r="D954">
            <v>1473521</v>
          </cell>
          <cell r="E954">
            <v>4859.96</v>
          </cell>
          <cell r="F954">
            <v>63.409000000000006</v>
          </cell>
          <cell r="G954">
            <v>437669</v>
          </cell>
          <cell r="H954">
            <v>6609.89</v>
          </cell>
          <cell r="I954">
            <v>48.555199999999999</v>
          </cell>
          <cell r="J954">
            <v>903172</v>
          </cell>
          <cell r="L954">
            <v>7.8987310806064777</v>
          </cell>
          <cell r="M954">
            <v>5.7103666740055479</v>
          </cell>
          <cell r="N954">
            <v>6.6345577754546587</v>
          </cell>
        </row>
        <row r="955">
          <cell r="A955">
            <v>38000</v>
          </cell>
          <cell r="B955">
            <v>3268.72</v>
          </cell>
          <cell r="C955">
            <v>17.694300000000002</v>
          </cell>
          <cell r="D955">
            <v>1473521</v>
          </cell>
          <cell r="E955">
            <v>4859.96</v>
          </cell>
          <cell r="F955">
            <v>63.453100000000006</v>
          </cell>
          <cell r="G955">
            <v>437669</v>
          </cell>
          <cell r="H955">
            <v>6609.89</v>
          </cell>
          <cell r="I955">
            <v>48.265900000000002</v>
          </cell>
          <cell r="J955">
            <v>903172</v>
          </cell>
          <cell r="L955">
            <v>7.9764931319599128</v>
          </cell>
          <cell r="M955">
            <v>5.7143381476184993</v>
          </cell>
          <cell r="N955">
            <v>6.5950279709344635</v>
          </cell>
        </row>
        <row r="956">
          <cell r="A956">
            <v>38001</v>
          </cell>
          <cell r="B956">
            <v>3297.48</v>
          </cell>
          <cell r="C956">
            <v>17.422000000000001</v>
          </cell>
          <cell r="D956">
            <v>1473521</v>
          </cell>
          <cell r="E956">
            <v>4807.1099999999997</v>
          </cell>
          <cell r="F956">
            <v>64.290300000000002</v>
          </cell>
          <cell r="G956">
            <v>437669</v>
          </cell>
          <cell r="H956">
            <v>6639.8</v>
          </cell>
          <cell r="I956">
            <v>48.458800000000004</v>
          </cell>
          <cell r="J956">
            <v>903172</v>
          </cell>
          <cell r="L956">
            <v>7.7852429315719887</v>
          </cell>
          <cell r="M956">
            <v>5.8533861947615096</v>
          </cell>
          <cell r="N956">
            <v>6.5915586785144136</v>
          </cell>
        </row>
        <row r="957">
          <cell r="A957">
            <v>38002</v>
          </cell>
          <cell r="B957">
            <v>3297.48</v>
          </cell>
          <cell r="C957">
            <v>17.721600000000002</v>
          </cell>
          <cell r="D957">
            <v>1473521</v>
          </cell>
          <cell r="E957">
            <v>4807.1099999999997</v>
          </cell>
          <cell r="F957">
            <v>65.391900000000007</v>
          </cell>
          <cell r="G957">
            <v>437669</v>
          </cell>
          <cell r="H957">
            <v>6639.8</v>
          </cell>
          <cell r="I957">
            <v>48.940899999999999</v>
          </cell>
          <cell r="J957">
            <v>903172</v>
          </cell>
          <cell r="L957">
            <v>7.9191230132100889</v>
          </cell>
          <cell r="M957">
            <v>5.9536826661133206</v>
          </cell>
          <cell r="N957">
            <v>6.6571358376457122</v>
          </cell>
        </row>
        <row r="958">
          <cell r="A958">
            <v>38005</v>
          </cell>
          <cell r="B958">
            <v>3297.48</v>
          </cell>
          <cell r="C958">
            <v>17.5763</v>
          </cell>
          <cell r="D958">
            <v>1473521</v>
          </cell>
          <cell r="E958">
            <v>4807.1099999999997</v>
          </cell>
          <cell r="F958">
            <v>65.48</v>
          </cell>
          <cell r="G958">
            <v>437669</v>
          </cell>
          <cell r="H958">
            <v>6639.8</v>
          </cell>
          <cell r="I958">
            <v>49.037400000000005</v>
          </cell>
          <cell r="J958">
            <v>903172</v>
          </cell>
          <cell r="L958">
            <v>7.8541938547921442</v>
          </cell>
          <cell r="M958">
            <v>5.9617038345284392</v>
          </cell>
          <cell r="N958">
            <v>6.6702621513901033</v>
          </cell>
        </row>
        <row r="959">
          <cell r="A959">
            <v>38006</v>
          </cell>
          <cell r="B959">
            <v>3297.48</v>
          </cell>
          <cell r="C959">
            <v>17.440100000000001</v>
          </cell>
          <cell r="D959">
            <v>1473521</v>
          </cell>
          <cell r="E959">
            <v>4807.1099999999997</v>
          </cell>
          <cell r="F959">
            <v>64.730900000000005</v>
          </cell>
          <cell r="G959">
            <v>437669</v>
          </cell>
          <cell r="H959">
            <v>6639.8</v>
          </cell>
          <cell r="I959">
            <v>48.651600000000002</v>
          </cell>
          <cell r="J959">
            <v>903172</v>
          </cell>
          <cell r="L959">
            <v>7.793331147451994</v>
          </cell>
          <cell r="M959">
            <v>5.8935011414550535</v>
          </cell>
          <cell r="N959">
            <v>6.6177841012078682</v>
          </cell>
        </row>
        <row r="960">
          <cell r="A960">
            <v>38007</v>
          </cell>
          <cell r="B960">
            <v>3297.48</v>
          </cell>
          <cell r="C960">
            <v>17.449200000000001</v>
          </cell>
          <cell r="D960">
            <v>1473521</v>
          </cell>
          <cell r="E960">
            <v>4807.1099999999997</v>
          </cell>
          <cell r="F960">
            <v>65.215699999999998</v>
          </cell>
          <cell r="G960">
            <v>437669</v>
          </cell>
          <cell r="H960">
            <v>6639.8</v>
          </cell>
          <cell r="I960">
            <v>48.940899999999999</v>
          </cell>
          <cell r="J960">
            <v>903172</v>
          </cell>
          <cell r="L960">
            <v>7.7973975985297868</v>
          </cell>
          <cell r="M960">
            <v>5.9376403292830826</v>
          </cell>
          <cell r="N960">
            <v>6.6571358376457122</v>
          </cell>
        </row>
        <row r="961">
          <cell r="A961">
            <v>38008</v>
          </cell>
          <cell r="B961">
            <v>3297.48</v>
          </cell>
          <cell r="C961">
            <v>17.894100000000002</v>
          </cell>
          <cell r="D961">
            <v>1473521</v>
          </cell>
          <cell r="E961">
            <v>4807.1099999999997</v>
          </cell>
          <cell r="F961">
            <v>65.788499999999999</v>
          </cell>
          <cell r="G961">
            <v>437669</v>
          </cell>
          <cell r="H961">
            <v>6639.8</v>
          </cell>
          <cell r="I961">
            <v>49.374900000000004</v>
          </cell>
          <cell r="J961">
            <v>903172</v>
          </cell>
          <cell r="L961">
            <v>7.99620683858583</v>
          </cell>
          <cell r="M961">
            <v>5.98979158090828</v>
          </cell>
          <cell r="N961">
            <v>6.7161702435013106</v>
          </cell>
        </row>
        <row r="962">
          <cell r="A962">
            <v>38009</v>
          </cell>
          <cell r="B962">
            <v>3297.48</v>
          </cell>
          <cell r="C962">
            <v>18.030200000000001</v>
          </cell>
          <cell r="D962">
            <v>1473521</v>
          </cell>
          <cell r="E962">
            <v>4807.1099999999997</v>
          </cell>
          <cell r="F962">
            <v>65.700299999999999</v>
          </cell>
          <cell r="G962">
            <v>437669</v>
          </cell>
          <cell r="H962">
            <v>6639.8</v>
          </cell>
          <cell r="I962">
            <v>49.808900000000001</v>
          </cell>
          <cell r="J962">
            <v>903172</v>
          </cell>
          <cell r="L962">
            <v>8.0570248596504008</v>
          </cell>
          <cell r="M962">
            <v>5.9817613078752103</v>
          </cell>
          <cell r="N962">
            <v>6.7752046493569091</v>
          </cell>
        </row>
        <row r="963">
          <cell r="A963">
            <v>38012</v>
          </cell>
          <cell r="B963">
            <v>3297.48</v>
          </cell>
          <cell r="C963">
            <v>17.7942</v>
          </cell>
          <cell r="D963">
            <v>1473521</v>
          </cell>
          <cell r="E963">
            <v>4807.1099999999997</v>
          </cell>
          <cell r="F963">
            <v>65.436000000000007</v>
          </cell>
          <cell r="G963">
            <v>437669</v>
          </cell>
          <cell r="H963">
            <v>6639.8</v>
          </cell>
          <cell r="I963">
            <v>49.664200000000001</v>
          </cell>
          <cell r="J963">
            <v>903172</v>
          </cell>
          <cell r="L963">
            <v>7.951565249281269</v>
          </cell>
          <cell r="M963">
            <v>5.9576978026298555</v>
          </cell>
          <cell r="N963">
            <v>6.7555219799391546</v>
          </cell>
        </row>
        <row r="964">
          <cell r="A964">
            <v>38013</v>
          </cell>
          <cell r="B964">
            <v>3297.48</v>
          </cell>
          <cell r="C964">
            <v>18.157299999999999</v>
          </cell>
          <cell r="D964">
            <v>1473521</v>
          </cell>
          <cell r="E964">
            <v>4807.1099999999997</v>
          </cell>
          <cell r="F964">
            <v>65.524100000000004</v>
          </cell>
          <cell r="G964">
            <v>437669</v>
          </cell>
          <cell r="H964">
            <v>6639.8</v>
          </cell>
          <cell r="I964">
            <v>49.857100000000003</v>
          </cell>
          <cell r="J964">
            <v>903172</v>
          </cell>
          <cell r="L964">
            <v>8.1138211159127565</v>
          </cell>
          <cell r="M964">
            <v>5.9657189710449741</v>
          </cell>
          <cell r="N964">
            <v>6.7817610050302726</v>
          </cell>
        </row>
        <row r="965">
          <cell r="A965">
            <v>38014</v>
          </cell>
          <cell r="B965">
            <v>3297.48</v>
          </cell>
          <cell r="C965">
            <v>18.057500000000001</v>
          </cell>
          <cell r="D965">
            <v>1473521</v>
          </cell>
          <cell r="E965">
            <v>4807.1099999999997</v>
          </cell>
          <cell r="F965">
            <v>65.259700000000009</v>
          </cell>
          <cell r="G965">
            <v>437669</v>
          </cell>
          <cell r="H965">
            <v>6639.8</v>
          </cell>
          <cell r="I965">
            <v>49.953500000000005</v>
          </cell>
          <cell r="J965">
            <v>903172</v>
          </cell>
          <cell r="L965">
            <v>8.0692242128837783</v>
          </cell>
          <cell r="M965">
            <v>5.9416463611816672</v>
          </cell>
          <cell r="N965">
            <v>6.7948737163770003</v>
          </cell>
        </row>
        <row r="966">
          <cell r="A966">
            <v>38015</v>
          </cell>
          <cell r="B966">
            <v>3297.48</v>
          </cell>
          <cell r="C966">
            <v>17.966699999999999</v>
          </cell>
          <cell r="D966">
            <v>1473521</v>
          </cell>
          <cell r="E966">
            <v>4807.1099999999997</v>
          </cell>
          <cell r="F966">
            <v>63.9818</v>
          </cell>
          <cell r="G966">
            <v>437669</v>
          </cell>
          <cell r="H966">
            <v>6639.8</v>
          </cell>
          <cell r="I966">
            <v>49.278400000000005</v>
          </cell>
          <cell r="J966">
            <v>903172</v>
          </cell>
          <cell r="L966">
            <v>8.0286490746570109</v>
          </cell>
          <cell r="M966">
            <v>5.8252984483816679</v>
          </cell>
          <cell r="N966">
            <v>6.7030439297569213</v>
          </cell>
        </row>
        <row r="967">
          <cell r="A967">
            <v>38016</v>
          </cell>
          <cell r="B967">
            <v>3297.48</v>
          </cell>
          <cell r="C967">
            <v>17.821400000000001</v>
          </cell>
          <cell r="D967">
            <v>1473521</v>
          </cell>
          <cell r="E967">
            <v>4807.1099999999997</v>
          </cell>
          <cell r="F967">
            <v>62.748000000000005</v>
          </cell>
          <cell r="G967">
            <v>437669</v>
          </cell>
          <cell r="H967">
            <v>6639.8</v>
          </cell>
          <cell r="I967">
            <v>48.217700000000001</v>
          </cell>
          <cell r="J967">
            <v>903172</v>
          </cell>
          <cell r="L967">
            <v>7.9637199162390671</v>
          </cell>
          <cell r="M967">
            <v>5.7129656720982052</v>
          </cell>
          <cell r="N967">
            <v>6.5587632977499313</v>
          </cell>
        </row>
        <row r="968">
          <cell r="A968">
            <v>38019</v>
          </cell>
          <cell r="B968">
            <v>3297.48</v>
          </cell>
          <cell r="C968">
            <v>18.148300000000003</v>
          </cell>
          <cell r="D968">
            <v>1473521</v>
          </cell>
          <cell r="E968">
            <v>4807.1099999999997</v>
          </cell>
          <cell r="F968">
            <v>64.863100000000003</v>
          </cell>
          <cell r="G968">
            <v>437669</v>
          </cell>
          <cell r="H968">
            <v>6639.8</v>
          </cell>
          <cell r="I968">
            <v>49.326700000000002</v>
          </cell>
          <cell r="J968">
            <v>903172</v>
          </cell>
          <cell r="L968">
            <v>8.1097993511105457</v>
          </cell>
          <cell r="M968">
            <v>5.9055374463867079</v>
          </cell>
          <cell r="N968">
            <v>6.7096138878279472</v>
          </cell>
        </row>
        <row r="969">
          <cell r="A969">
            <v>38020</v>
          </cell>
          <cell r="B969">
            <v>3297.48</v>
          </cell>
          <cell r="C969">
            <v>18.0121</v>
          </cell>
          <cell r="D969">
            <v>1473521</v>
          </cell>
          <cell r="E969">
            <v>4807.1099999999997</v>
          </cell>
          <cell r="F969">
            <v>64.246200000000002</v>
          </cell>
          <cell r="G969">
            <v>437669</v>
          </cell>
          <cell r="H969">
            <v>6639.8</v>
          </cell>
          <cell r="I969">
            <v>49.374900000000004</v>
          </cell>
          <cell r="J969">
            <v>903172</v>
          </cell>
          <cell r="L969">
            <v>8.0489366437703946</v>
          </cell>
          <cell r="M969">
            <v>5.8493710582449747</v>
          </cell>
          <cell r="N969">
            <v>6.7161702435013106</v>
          </cell>
        </row>
        <row r="970">
          <cell r="A970">
            <v>38021</v>
          </cell>
          <cell r="B970">
            <v>3297.48</v>
          </cell>
          <cell r="C970">
            <v>17.703400000000002</v>
          </cell>
          <cell r="D970">
            <v>1473521</v>
          </cell>
          <cell r="E970">
            <v>4807.1099999999997</v>
          </cell>
          <cell r="F970">
            <v>63.849700000000006</v>
          </cell>
          <cell r="G970">
            <v>437669</v>
          </cell>
          <cell r="H970">
            <v>6639.8</v>
          </cell>
          <cell r="I970">
            <v>48.410499999999999</v>
          </cell>
          <cell r="J970">
            <v>903172</v>
          </cell>
          <cell r="L970">
            <v>7.9109901110545033</v>
          </cell>
          <cell r="M970">
            <v>5.8132712480679665</v>
          </cell>
          <cell r="N970">
            <v>6.5849887204433859</v>
          </cell>
        </row>
        <row r="971">
          <cell r="A971">
            <v>38022</v>
          </cell>
          <cell r="B971">
            <v>3297.48</v>
          </cell>
          <cell r="C971">
            <v>18.0121</v>
          </cell>
          <cell r="D971">
            <v>1473521</v>
          </cell>
          <cell r="E971">
            <v>4807.1099999999997</v>
          </cell>
          <cell r="F971">
            <v>63.893700000000003</v>
          </cell>
          <cell r="G971">
            <v>437669</v>
          </cell>
          <cell r="H971">
            <v>6639.8</v>
          </cell>
          <cell r="I971">
            <v>47.735500000000002</v>
          </cell>
          <cell r="J971">
            <v>903172</v>
          </cell>
          <cell r="L971">
            <v>8.0489366437703946</v>
          </cell>
          <cell r="M971">
            <v>5.8172772799665502</v>
          </cell>
          <cell r="N971">
            <v>6.4931725362209711</v>
          </cell>
        </row>
        <row r="972">
          <cell r="A972">
            <v>38023</v>
          </cell>
          <cell r="B972">
            <v>3297.48</v>
          </cell>
          <cell r="C972">
            <v>18.239000000000001</v>
          </cell>
          <cell r="D972">
            <v>1473521</v>
          </cell>
          <cell r="E972">
            <v>4807.1099999999997</v>
          </cell>
          <cell r="F972">
            <v>64.246200000000002</v>
          </cell>
          <cell r="G972">
            <v>437669</v>
          </cell>
          <cell r="H972">
            <v>6639.8</v>
          </cell>
          <cell r="I972">
            <v>48.121200000000002</v>
          </cell>
          <cell r="J972">
            <v>903172</v>
          </cell>
          <cell r="L972">
            <v>8.1503298030617319</v>
          </cell>
          <cell r="M972">
            <v>5.8493710582449747</v>
          </cell>
          <cell r="N972">
            <v>6.5456369840055419</v>
          </cell>
        </row>
        <row r="973">
          <cell r="A973">
            <v>38026</v>
          </cell>
          <cell r="B973">
            <v>3297.48</v>
          </cell>
          <cell r="C973">
            <v>18.556800000000003</v>
          </cell>
          <cell r="D973">
            <v>1473521</v>
          </cell>
          <cell r="E973">
            <v>4807.1099999999997</v>
          </cell>
          <cell r="F973">
            <v>65.347800000000007</v>
          </cell>
          <cell r="G973">
            <v>437669</v>
          </cell>
          <cell r="H973">
            <v>6639.8</v>
          </cell>
          <cell r="I973">
            <v>48.362300000000005</v>
          </cell>
          <cell r="J973">
            <v>903616</v>
          </cell>
          <cell r="L973">
            <v>8.2923427868554196</v>
          </cell>
          <cell r="M973">
            <v>5.9496675295967858</v>
          </cell>
          <cell r="N973">
            <v>6.5816663268170732</v>
          </cell>
        </row>
        <row r="974">
          <cell r="A974">
            <v>38027</v>
          </cell>
          <cell r="B974">
            <v>3297.48</v>
          </cell>
          <cell r="C974">
            <v>18.556800000000003</v>
          </cell>
          <cell r="D974">
            <v>1473521</v>
          </cell>
          <cell r="E974">
            <v>4807.1099999999997</v>
          </cell>
          <cell r="F974">
            <v>65.568100000000001</v>
          </cell>
          <cell r="G974">
            <v>437669</v>
          </cell>
          <cell r="H974">
            <v>6639.8</v>
          </cell>
          <cell r="I974">
            <v>48.603400000000001</v>
          </cell>
          <cell r="J974">
            <v>903616</v>
          </cell>
          <cell r="L974">
            <v>8.2923427868554196</v>
          </cell>
          <cell r="M974">
            <v>5.9697250029435569</v>
          </cell>
          <cell r="N974">
            <v>6.6144778298141507</v>
          </cell>
        </row>
        <row r="975">
          <cell r="A975">
            <v>38028</v>
          </cell>
          <cell r="B975">
            <v>3297.48</v>
          </cell>
          <cell r="C975">
            <v>18.6022</v>
          </cell>
          <cell r="D975">
            <v>1473521</v>
          </cell>
          <cell r="E975">
            <v>4807.1099999999997</v>
          </cell>
          <cell r="F975">
            <v>66.008800000000008</v>
          </cell>
          <cell r="G975">
            <v>437669</v>
          </cell>
          <cell r="H975">
            <v>6639.8</v>
          </cell>
          <cell r="I975">
            <v>48.989100000000001</v>
          </cell>
          <cell r="J975">
            <v>903616</v>
          </cell>
          <cell r="L975">
            <v>8.3126303559687997</v>
          </cell>
          <cell r="M975">
            <v>6.0098490542550529</v>
          </cell>
          <cell r="N975">
            <v>6.6669680691587097</v>
          </cell>
        </row>
        <row r="976">
          <cell r="A976">
            <v>38029</v>
          </cell>
          <cell r="B976">
            <v>3297.48</v>
          </cell>
          <cell r="C976">
            <v>18.674800000000001</v>
          </cell>
          <cell r="D976">
            <v>1473521</v>
          </cell>
          <cell r="E976">
            <v>4807.1099999999997</v>
          </cell>
          <cell r="F976">
            <v>64.025900000000007</v>
          </cell>
          <cell r="G976">
            <v>437669</v>
          </cell>
          <cell r="H976">
            <v>6639.8</v>
          </cell>
          <cell r="I976">
            <v>49.567800000000005</v>
          </cell>
          <cell r="J976">
            <v>903616</v>
          </cell>
          <cell r="L976">
            <v>8.3450725920399815</v>
          </cell>
          <cell r="M976">
            <v>5.8293135848982036</v>
          </cell>
          <cell r="N976">
            <v>6.7457238418024641</v>
          </cell>
        </row>
        <row r="977">
          <cell r="A977">
            <v>38030</v>
          </cell>
          <cell r="B977">
            <v>3297.48</v>
          </cell>
          <cell r="C977">
            <v>18.693000000000001</v>
          </cell>
          <cell r="D977">
            <v>1473521</v>
          </cell>
          <cell r="E977">
            <v>4807.1099999999997</v>
          </cell>
          <cell r="F977">
            <v>63.937800000000003</v>
          </cell>
          <cell r="G977">
            <v>437669</v>
          </cell>
          <cell r="H977">
            <v>6639.8</v>
          </cell>
          <cell r="I977">
            <v>49.471299999999999</v>
          </cell>
          <cell r="J977">
            <v>903616</v>
          </cell>
          <cell r="L977">
            <v>8.3532054941955689</v>
          </cell>
          <cell r="M977">
            <v>5.821292416483085</v>
          </cell>
          <cell r="N977">
            <v>6.7325910751528655</v>
          </cell>
        </row>
        <row r="978">
          <cell r="A978">
            <v>38033</v>
          </cell>
          <cell r="B978">
            <v>3297.48</v>
          </cell>
          <cell r="C978">
            <v>18.920000000000002</v>
          </cell>
          <cell r="D978">
            <v>1473521</v>
          </cell>
          <cell r="E978">
            <v>4807.1099999999997</v>
          </cell>
          <cell r="F978">
            <v>64.378399999999999</v>
          </cell>
          <cell r="G978">
            <v>437669</v>
          </cell>
          <cell r="H978">
            <v>6639.8</v>
          </cell>
          <cell r="I978">
            <v>49.905300000000004</v>
          </cell>
          <cell r="J978">
            <v>903616</v>
          </cell>
          <cell r="L978">
            <v>8.4546433397624856</v>
          </cell>
          <cell r="M978">
            <v>5.861407363176629</v>
          </cell>
          <cell r="N978">
            <v>6.7916545023645298</v>
          </cell>
        </row>
        <row r="979">
          <cell r="A979">
            <v>38034</v>
          </cell>
          <cell r="B979">
            <v>3297.48</v>
          </cell>
          <cell r="C979">
            <v>19.0107</v>
          </cell>
          <cell r="D979">
            <v>1473521</v>
          </cell>
          <cell r="E979">
            <v>4807.1099999999997</v>
          </cell>
          <cell r="F979">
            <v>64.686800000000005</v>
          </cell>
          <cell r="G979">
            <v>437669</v>
          </cell>
          <cell r="H979">
            <v>6639.8</v>
          </cell>
          <cell r="I979">
            <v>49.808900000000001</v>
          </cell>
          <cell r="J979">
            <v>903616</v>
          </cell>
          <cell r="L979">
            <v>8.4951737917136718</v>
          </cell>
          <cell r="M979">
            <v>5.8894860049385187</v>
          </cell>
          <cell r="N979">
            <v>6.7785353447995425</v>
          </cell>
        </row>
        <row r="980">
          <cell r="A980">
            <v>38035</v>
          </cell>
          <cell r="B980">
            <v>3297.48</v>
          </cell>
          <cell r="C980">
            <v>18.883600000000001</v>
          </cell>
          <cell r="D980">
            <v>1473521</v>
          </cell>
          <cell r="E980">
            <v>4807.1099999999997</v>
          </cell>
          <cell r="F980">
            <v>64.334400000000002</v>
          </cell>
          <cell r="G980">
            <v>437669</v>
          </cell>
          <cell r="H980">
            <v>6639.8</v>
          </cell>
          <cell r="I980">
            <v>49.230200000000004</v>
          </cell>
          <cell r="J980">
            <v>903616</v>
          </cell>
          <cell r="L980">
            <v>8.4383775354513144</v>
          </cell>
          <cell r="M980">
            <v>5.8574013312780444</v>
          </cell>
          <cell r="N980">
            <v>6.699779572155788</v>
          </cell>
        </row>
        <row r="981">
          <cell r="A981">
            <v>38036</v>
          </cell>
          <cell r="B981">
            <v>3390.69</v>
          </cell>
          <cell r="C981">
            <v>18.7928</v>
          </cell>
          <cell r="D981">
            <v>1473521</v>
          </cell>
          <cell r="E981">
            <v>4881.28</v>
          </cell>
          <cell r="F981">
            <v>65.215699999999998</v>
          </cell>
          <cell r="G981">
            <v>437669</v>
          </cell>
          <cell r="H981">
            <v>6752.45</v>
          </cell>
          <cell r="I981">
            <v>50.0017</v>
          </cell>
          <cell r="J981">
            <v>903616</v>
          </cell>
          <cell r="L981">
            <v>8.1669469779897312</v>
          </cell>
          <cell r="M981">
            <v>5.8474191612241055</v>
          </cell>
          <cell r="N981">
            <v>6.6912507530155727</v>
          </cell>
        </row>
        <row r="982">
          <cell r="A982">
            <v>38037</v>
          </cell>
          <cell r="B982">
            <v>3390.69</v>
          </cell>
          <cell r="C982">
            <v>18.584</v>
          </cell>
          <cell r="D982">
            <v>1473521</v>
          </cell>
          <cell r="E982">
            <v>4881.28</v>
          </cell>
          <cell r="F982">
            <v>63.893700000000003</v>
          </cell>
          <cell r="G982">
            <v>437669</v>
          </cell>
          <cell r="H982">
            <v>6752.45</v>
          </cell>
          <cell r="I982">
            <v>49.857100000000003</v>
          </cell>
          <cell r="J982">
            <v>903616</v>
          </cell>
          <cell r="L982">
            <v>8.0762069855988017</v>
          </cell>
          <cell r="M982">
            <v>5.728885002560804</v>
          </cell>
          <cell r="N982">
            <v>6.6719003137527872</v>
          </cell>
        </row>
        <row r="983">
          <cell r="A983">
            <v>38040</v>
          </cell>
          <cell r="B983">
            <v>3390.69</v>
          </cell>
          <cell r="C983">
            <v>18.638500000000001</v>
          </cell>
          <cell r="D983">
            <v>1473521</v>
          </cell>
          <cell r="E983">
            <v>4881.28</v>
          </cell>
          <cell r="F983">
            <v>63.5852</v>
          </cell>
          <cell r="G983">
            <v>437669</v>
          </cell>
          <cell r="H983">
            <v>6752.45</v>
          </cell>
          <cell r="I983">
            <v>50.049900000000001</v>
          </cell>
          <cell r="J983">
            <v>903616</v>
          </cell>
          <cell r="L983">
            <v>8.0998915142640584</v>
          </cell>
          <cell r="M983">
            <v>5.7012240434476205</v>
          </cell>
          <cell r="N983">
            <v>6.6977008994365015</v>
          </cell>
        </row>
        <row r="984">
          <cell r="A984">
            <v>38041</v>
          </cell>
          <cell r="B984">
            <v>3390.69</v>
          </cell>
          <cell r="C984">
            <v>18.665800000000001</v>
          </cell>
          <cell r="D984">
            <v>1473521</v>
          </cell>
          <cell r="E984">
            <v>4881.28</v>
          </cell>
          <cell r="F984">
            <v>63.144600000000004</v>
          </cell>
          <cell r="G984">
            <v>437669</v>
          </cell>
          <cell r="H984">
            <v>6752.45</v>
          </cell>
          <cell r="I984">
            <v>49.471299999999999</v>
          </cell>
          <cell r="J984">
            <v>903616</v>
          </cell>
          <cell r="L984">
            <v>8.1117555075220675</v>
          </cell>
          <cell r="M984">
            <v>5.6617186347433472</v>
          </cell>
          <cell r="N984">
            <v>6.6202723782923227</v>
          </cell>
        </row>
        <row r="985">
          <cell r="A985">
            <v>38042</v>
          </cell>
          <cell r="B985">
            <v>3390.69</v>
          </cell>
          <cell r="C985">
            <v>18.520500000000002</v>
          </cell>
          <cell r="D985">
            <v>1473521</v>
          </cell>
          <cell r="E985">
            <v>4881.28</v>
          </cell>
          <cell r="F985">
            <v>62.924300000000002</v>
          </cell>
          <cell r="G985">
            <v>437669</v>
          </cell>
          <cell r="H985">
            <v>6752.45</v>
          </cell>
          <cell r="I985">
            <v>49.037400000000005</v>
          </cell>
          <cell r="J985">
            <v>903616</v>
          </cell>
          <cell r="L985">
            <v>8.0486112503649707</v>
          </cell>
          <cell r="M985">
            <v>5.6419659303912093</v>
          </cell>
          <cell r="N985">
            <v>6.5622076784574492</v>
          </cell>
        </row>
        <row r="986">
          <cell r="A986">
            <v>38043</v>
          </cell>
          <cell r="B986">
            <v>3390.69</v>
          </cell>
          <cell r="C986">
            <v>18.520500000000002</v>
          </cell>
          <cell r="D986">
            <v>1473521</v>
          </cell>
          <cell r="E986">
            <v>4881.28</v>
          </cell>
          <cell r="F986">
            <v>62.748000000000005</v>
          </cell>
          <cell r="G986">
            <v>437669</v>
          </cell>
          <cell r="H986">
            <v>6752.45</v>
          </cell>
          <cell r="I986">
            <v>48.603400000000001</v>
          </cell>
          <cell r="J986">
            <v>903616</v>
          </cell>
          <cell r="L986">
            <v>8.0486112503649707</v>
          </cell>
          <cell r="M986">
            <v>5.6261583871443559</v>
          </cell>
          <cell r="N986">
            <v>6.5041295965760586</v>
          </cell>
        </row>
        <row r="987">
          <cell r="A987">
            <v>38044</v>
          </cell>
          <cell r="B987">
            <v>3390.69</v>
          </cell>
          <cell r="C987">
            <v>18.7928</v>
          </cell>
          <cell r="D987">
            <v>1473521</v>
          </cell>
          <cell r="E987">
            <v>4881.28</v>
          </cell>
          <cell r="F987">
            <v>62.968400000000003</v>
          </cell>
          <cell r="G987">
            <v>437669</v>
          </cell>
          <cell r="H987">
            <v>6752.45</v>
          </cell>
          <cell r="I987">
            <v>49.037400000000005</v>
          </cell>
          <cell r="J987">
            <v>903616</v>
          </cell>
          <cell r="L987">
            <v>8.1669469779897312</v>
          </cell>
          <cell r="M987">
            <v>5.6459200577717326</v>
          </cell>
          <cell r="N987">
            <v>6.5622076784574492</v>
          </cell>
        </row>
        <row r="988">
          <cell r="A988">
            <v>38047</v>
          </cell>
          <cell r="B988">
            <v>3390.69</v>
          </cell>
          <cell r="C988">
            <v>18.3843</v>
          </cell>
          <cell r="D988">
            <v>1473521</v>
          </cell>
          <cell r="E988">
            <v>4881.28</v>
          </cell>
          <cell r="F988">
            <v>62.351400000000005</v>
          </cell>
          <cell r="G988">
            <v>437669</v>
          </cell>
          <cell r="H988">
            <v>6752.45</v>
          </cell>
          <cell r="I988">
            <v>48.844500000000004</v>
          </cell>
          <cell r="J988">
            <v>903616</v>
          </cell>
          <cell r="L988">
            <v>7.9894216576272079</v>
          </cell>
          <cell r="M988">
            <v>5.5905981395453663</v>
          </cell>
          <cell r="N988">
            <v>6.5363937107272188</v>
          </cell>
        </row>
        <row r="989">
          <cell r="A989">
            <v>38048</v>
          </cell>
          <cell r="B989">
            <v>3390.69</v>
          </cell>
          <cell r="C989">
            <v>18.23</v>
          </cell>
          <cell r="D989">
            <v>1473521</v>
          </cell>
          <cell r="E989">
            <v>4881.28</v>
          </cell>
          <cell r="F989">
            <v>63.144600000000004</v>
          </cell>
          <cell r="G989">
            <v>437669</v>
          </cell>
          <cell r="H989">
            <v>6752.45</v>
          </cell>
          <cell r="I989">
            <v>49.037400000000005</v>
          </cell>
          <cell r="J989">
            <v>903616</v>
          </cell>
          <cell r="L989">
            <v>7.9223661939015368</v>
          </cell>
          <cell r="M989">
            <v>5.6617186347433472</v>
          </cell>
          <cell r="N989">
            <v>6.5622076784574492</v>
          </cell>
        </row>
        <row r="990">
          <cell r="A990">
            <v>38049</v>
          </cell>
          <cell r="B990">
            <v>3390.69</v>
          </cell>
          <cell r="C990">
            <v>18.302600000000002</v>
          </cell>
          <cell r="D990">
            <v>1473521</v>
          </cell>
          <cell r="E990">
            <v>4881.28</v>
          </cell>
          <cell r="F990">
            <v>62.527700000000003</v>
          </cell>
          <cell r="G990">
            <v>437669</v>
          </cell>
          <cell r="H990">
            <v>6752.45</v>
          </cell>
          <cell r="I990">
            <v>48.603400000000001</v>
          </cell>
          <cell r="J990">
            <v>903616</v>
          </cell>
          <cell r="L990">
            <v>7.9539165935547054</v>
          </cell>
          <cell r="M990">
            <v>5.6064056827922197</v>
          </cell>
          <cell r="N990">
            <v>6.5041295965760586</v>
          </cell>
        </row>
        <row r="991">
          <cell r="A991">
            <v>38050</v>
          </cell>
          <cell r="B991">
            <v>3390.69</v>
          </cell>
          <cell r="C991">
            <v>18.2118</v>
          </cell>
          <cell r="D991">
            <v>1473521</v>
          </cell>
          <cell r="E991">
            <v>4881.28</v>
          </cell>
          <cell r="F991">
            <v>63.937800000000003</v>
          </cell>
          <cell r="G991">
            <v>437669</v>
          </cell>
          <cell r="H991">
            <v>6752.45</v>
          </cell>
          <cell r="I991">
            <v>48.892700000000005</v>
          </cell>
          <cell r="J991">
            <v>903616</v>
          </cell>
          <cell r="L991">
            <v>7.9144568650628635</v>
          </cell>
          <cell r="M991">
            <v>5.7328391299413282</v>
          </cell>
          <cell r="N991">
            <v>6.5428438571481466</v>
          </cell>
        </row>
        <row r="992">
          <cell r="A992">
            <v>38051</v>
          </cell>
          <cell r="B992">
            <v>3390.69</v>
          </cell>
          <cell r="C992">
            <v>18.148300000000003</v>
          </cell>
          <cell r="D992">
            <v>1473521</v>
          </cell>
          <cell r="E992">
            <v>4881.28</v>
          </cell>
          <cell r="F992">
            <v>64.202200000000005</v>
          </cell>
          <cell r="G992">
            <v>437669</v>
          </cell>
          <cell r="H992">
            <v>6752.45</v>
          </cell>
          <cell r="I992">
            <v>48.892700000000005</v>
          </cell>
          <cell r="J992">
            <v>903616</v>
          </cell>
          <cell r="L992">
            <v>7.8868611298290325</v>
          </cell>
          <cell r="M992">
            <v>5.7565459616739885</v>
          </cell>
          <cell r="N992">
            <v>6.5428438571481466</v>
          </cell>
        </row>
        <row r="993">
          <cell r="A993">
            <v>38054</v>
          </cell>
          <cell r="B993">
            <v>3390.69</v>
          </cell>
          <cell r="C993">
            <v>18.511400000000002</v>
          </cell>
          <cell r="D993">
            <v>1473521</v>
          </cell>
          <cell r="E993">
            <v>4881.28</v>
          </cell>
          <cell r="F993">
            <v>63.9818</v>
          </cell>
          <cell r="G993">
            <v>437669</v>
          </cell>
          <cell r="H993">
            <v>6752.45</v>
          </cell>
          <cell r="I993">
            <v>48.748000000000005</v>
          </cell>
          <cell r="J993">
            <v>903616</v>
          </cell>
          <cell r="L993">
            <v>8.0446565859456349</v>
          </cell>
          <cell r="M993">
            <v>5.7367842910466109</v>
          </cell>
          <cell r="N993">
            <v>6.5234800358388449</v>
          </cell>
        </row>
        <row r="994">
          <cell r="A994">
            <v>38055</v>
          </cell>
          <cell r="B994">
            <v>3390.69</v>
          </cell>
          <cell r="C994">
            <v>18.1936</v>
          </cell>
          <cell r="D994">
            <v>1473521</v>
          </cell>
          <cell r="E994">
            <v>4881.28</v>
          </cell>
          <cell r="F994">
            <v>62.439600000000006</v>
          </cell>
          <cell r="G994">
            <v>437669</v>
          </cell>
          <cell r="H994">
            <v>6752.45</v>
          </cell>
          <cell r="I994">
            <v>48.005500000000005</v>
          </cell>
          <cell r="J994">
            <v>903616</v>
          </cell>
          <cell r="L994">
            <v>7.9065475362241902</v>
          </cell>
          <cell r="M994">
            <v>5.5985063943064128</v>
          </cell>
          <cell r="N994">
            <v>6.4241183404542062</v>
          </cell>
        </row>
        <row r="995">
          <cell r="A995">
            <v>38056</v>
          </cell>
          <cell r="B995">
            <v>3390.69</v>
          </cell>
          <cell r="C995">
            <v>19.528200000000002</v>
          </cell>
          <cell r="D995">
            <v>1473521</v>
          </cell>
          <cell r="E995">
            <v>4881.28</v>
          </cell>
          <cell r="F995">
            <v>63.144600000000004</v>
          </cell>
          <cell r="G995">
            <v>437669</v>
          </cell>
          <cell r="H995">
            <v>6752.45</v>
          </cell>
          <cell r="I995">
            <v>48.410499999999999</v>
          </cell>
          <cell r="J995">
            <v>903616</v>
          </cell>
          <cell r="L995">
            <v>8.4865360124930334</v>
          </cell>
          <cell r="M995">
            <v>5.6617186347433472</v>
          </cell>
          <cell r="N995">
            <v>6.4783156288458263</v>
          </cell>
        </row>
        <row r="996">
          <cell r="A996">
            <v>38057</v>
          </cell>
          <cell r="B996">
            <v>3390.69</v>
          </cell>
          <cell r="C996">
            <v>19.709800000000001</v>
          </cell>
          <cell r="D996">
            <v>1473521</v>
          </cell>
          <cell r="E996">
            <v>4881.28</v>
          </cell>
          <cell r="F996">
            <v>60.544800000000002</v>
          </cell>
          <cell r="G996">
            <v>437669</v>
          </cell>
          <cell r="H996">
            <v>6752.45</v>
          </cell>
          <cell r="I996">
            <v>47.060400000000001</v>
          </cell>
          <cell r="J996">
            <v>903616</v>
          </cell>
          <cell r="L996">
            <v>8.5654554694767135</v>
          </cell>
          <cell r="M996">
            <v>5.4286134110725062</v>
          </cell>
          <cell r="N996">
            <v>6.297644618827241</v>
          </cell>
        </row>
        <row r="997">
          <cell r="A997">
            <v>38058</v>
          </cell>
          <cell r="B997">
            <v>3390.69</v>
          </cell>
          <cell r="C997">
            <v>19.519100000000002</v>
          </cell>
          <cell r="D997">
            <v>1473521</v>
          </cell>
          <cell r="E997">
            <v>4881.28</v>
          </cell>
          <cell r="F997">
            <v>61.337900000000005</v>
          </cell>
          <cell r="G997">
            <v>437669</v>
          </cell>
          <cell r="H997">
            <v>6752.45</v>
          </cell>
          <cell r="I997">
            <v>47.291900000000005</v>
          </cell>
          <cell r="J997">
            <v>903616</v>
          </cell>
          <cell r="L997">
            <v>8.4825813480736958</v>
          </cell>
          <cell r="M997">
            <v>5.4997249399952484</v>
          </cell>
          <cell r="N997">
            <v>6.3286240565128216</v>
          </cell>
        </row>
        <row r="998">
          <cell r="A998">
            <v>38061</v>
          </cell>
          <cell r="B998">
            <v>3390.69</v>
          </cell>
          <cell r="C998">
            <v>18.983499999999999</v>
          </cell>
          <cell r="D998">
            <v>1473521</v>
          </cell>
          <cell r="E998">
            <v>4881.28</v>
          </cell>
          <cell r="F998">
            <v>59.795700000000004</v>
          </cell>
          <cell r="G998">
            <v>437669</v>
          </cell>
          <cell r="H998">
            <v>6752.45</v>
          </cell>
          <cell r="I998">
            <v>45.854999999999997</v>
          </cell>
          <cell r="J998">
            <v>903616</v>
          </cell>
          <cell r="L998">
            <v>8.2498210993927472</v>
          </cell>
          <cell r="M998">
            <v>5.3614470432550485</v>
          </cell>
          <cell r="N998">
            <v>6.1363374301179574</v>
          </cell>
        </row>
        <row r="999">
          <cell r="A999">
            <v>38062</v>
          </cell>
          <cell r="B999">
            <v>3390.69</v>
          </cell>
          <cell r="C999">
            <v>18.929000000000002</v>
          </cell>
          <cell r="D999">
            <v>1473521</v>
          </cell>
          <cell r="E999">
            <v>4881.28</v>
          </cell>
          <cell r="F999">
            <v>60.809200000000004</v>
          </cell>
          <cell r="G999">
            <v>438435</v>
          </cell>
          <cell r="H999">
            <v>6752.45</v>
          </cell>
          <cell r="I999">
            <v>47.108699999999999</v>
          </cell>
          <cell r="J999">
            <v>903616</v>
          </cell>
          <cell r="L999">
            <v>8.2261365707274923</v>
          </cell>
          <cell r="M999">
            <v>5.4618627904975749</v>
          </cell>
          <cell r="N999">
            <v>6.3041081472946852</v>
          </cell>
        </row>
        <row r="1000">
          <cell r="A1000">
            <v>38063</v>
          </cell>
          <cell r="B1000">
            <v>3390.69</v>
          </cell>
          <cell r="C1000">
            <v>19.6099</v>
          </cell>
          <cell r="D1000">
            <v>1473521</v>
          </cell>
          <cell r="E1000">
            <v>4881.28</v>
          </cell>
          <cell r="F1000">
            <v>62.043000000000006</v>
          </cell>
          <cell r="G1000">
            <v>438435</v>
          </cell>
          <cell r="H1000">
            <v>6752.45</v>
          </cell>
          <cell r="I1000">
            <v>47.639099999999999</v>
          </cell>
          <cell r="J1000">
            <v>903616</v>
          </cell>
          <cell r="L1000">
            <v>8.5220410765655359</v>
          </cell>
          <cell r="M1000">
            <v>5.5726823097630138</v>
          </cell>
          <cell r="N1000">
            <v>6.3750865220179351</v>
          </cell>
        </row>
        <row r="1001">
          <cell r="A1001">
            <v>38064</v>
          </cell>
          <cell r="B1001">
            <v>3474.09</v>
          </cell>
          <cell r="C1001">
            <v>19.383000000000003</v>
          </cell>
          <cell r="D1001">
            <v>1473521</v>
          </cell>
          <cell r="E1001">
            <v>5028.68</v>
          </cell>
          <cell r="F1001">
            <v>60.897300000000001</v>
          </cell>
          <cell r="G1001">
            <v>438435</v>
          </cell>
          <cell r="H1001">
            <v>6703.75</v>
          </cell>
          <cell r="I1001">
            <v>46.819400000000002</v>
          </cell>
          <cell r="J1001">
            <v>903616</v>
          </cell>
          <cell r="L1001">
            <v>8.2212198138217492</v>
          </cell>
          <cell r="M1001">
            <v>5.3094465596339395</v>
          </cell>
          <cell r="N1001">
            <v>6.3109094089725906</v>
          </cell>
        </row>
        <row r="1002">
          <cell r="A1002">
            <v>38065</v>
          </cell>
          <cell r="B1002">
            <v>3474.09</v>
          </cell>
          <cell r="C1002">
            <v>19.264900000000001</v>
          </cell>
          <cell r="D1002">
            <v>1473521</v>
          </cell>
          <cell r="E1002">
            <v>5028.68</v>
          </cell>
          <cell r="F1002">
            <v>61.073600000000006</v>
          </cell>
          <cell r="G1002">
            <v>438435</v>
          </cell>
          <cell r="H1002">
            <v>6703.75</v>
          </cell>
          <cell r="I1002">
            <v>47.330500000000001</v>
          </cell>
          <cell r="J1002">
            <v>903616</v>
          </cell>
          <cell r="L1002">
            <v>8.1711281840424395</v>
          </cell>
          <cell r="M1002">
            <v>5.3248176093925252</v>
          </cell>
          <cell r="N1002">
            <v>6.3798019150475485</v>
          </cell>
        </row>
        <row r="1003">
          <cell r="A1003">
            <v>38068</v>
          </cell>
          <cell r="B1003">
            <v>3474.09</v>
          </cell>
          <cell r="C1003">
            <v>18.702100000000002</v>
          </cell>
          <cell r="D1003">
            <v>1473521</v>
          </cell>
          <cell r="E1003">
            <v>5028.68</v>
          </cell>
          <cell r="F1003">
            <v>59.751600000000003</v>
          </cell>
          <cell r="G1003">
            <v>438435</v>
          </cell>
          <cell r="H1003">
            <v>6703.75</v>
          </cell>
          <cell r="I1003">
            <v>46.636099999999999</v>
          </cell>
          <cell r="J1003">
            <v>903616</v>
          </cell>
          <cell r="L1003">
            <v>7.9324188763388399</v>
          </cell>
          <cell r="M1003">
            <v>5.2095565329271301</v>
          </cell>
          <cell r="N1003">
            <v>6.2862019224463914</v>
          </cell>
        </row>
        <row r="1004">
          <cell r="A1004">
            <v>38069</v>
          </cell>
          <cell r="B1004">
            <v>3474.09</v>
          </cell>
          <cell r="C1004">
            <v>19.0198</v>
          </cell>
          <cell r="D1004">
            <v>1473521</v>
          </cell>
          <cell r="E1004">
            <v>5028.68</v>
          </cell>
          <cell r="F1004">
            <v>59.2669</v>
          </cell>
          <cell r="G1004">
            <v>438435</v>
          </cell>
          <cell r="H1004">
            <v>6703.75</v>
          </cell>
          <cell r="I1004">
            <v>46.665100000000002</v>
          </cell>
          <cell r="J1004">
            <v>903616</v>
          </cell>
          <cell r="L1004">
            <v>8.0671700260499861</v>
          </cell>
          <cell r="M1004">
            <v>5.1672970444530177</v>
          </cell>
          <cell r="N1004">
            <v>6.2901109083125117</v>
          </cell>
        </row>
        <row r="1005">
          <cell r="A1005">
            <v>38070</v>
          </cell>
          <cell r="B1005">
            <v>3474.09</v>
          </cell>
          <cell r="C1005">
            <v>18.910900000000002</v>
          </cell>
          <cell r="D1005">
            <v>1473521</v>
          </cell>
          <cell r="E1005">
            <v>5028.68</v>
          </cell>
          <cell r="F1005">
            <v>58.914400000000001</v>
          </cell>
          <cell r="G1005">
            <v>438435</v>
          </cell>
          <cell r="H1005">
            <v>6703.75</v>
          </cell>
          <cell r="I1005">
            <v>46.26</v>
          </cell>
          <cell r="J1005">
            <v>903616</v>
          </cell>
          <cell r="L1005">
            <v>8.0209805384719441</v>
          </cell>
          <cell r="M1005">
            <v>5.136563663625445</v>
          </cell>
          <cell r="N1005">
            <v>6.2355064195413004</v>
          </cell>
        </row>
        <row r="1006">
          <cell r="A1006">
            <v>38071</v>
          </cell>
          <cell r="B1006">
            <v>3474.09</v>
          </cell>
          <cell r="C1006">
            <v>18.910900000000002</v>
          </cell>
          <cell r="D1006">
            <v>1473521</v>
          </cell>
          <cell r="E1006">
            <v>5028.68</v>
          </cell>
          <cell r="F1006">
            <v>60.016000000000005</v>
          </cell>
          <cell r="G1006">
            <v>438435</v>
          </cell>
          <cell r="H1006">
            <v>6703.75</v>
          </cell>
          <cell r="I1006">
            <v>46.790400000000005</v>
          </cell>
          <cell r="J1006">
            <v>903616</v>
          </cell>
          <cell r="L1006">
            <v>8.0209805384719441</v>
          </cell>
          <cell r="M1006">
            <v>5.2326087482202084</v>
          </cell>
          <cell r="N1006">
            <v>6.3070004231064702</v>
          </cell>
        </row>
        <row r="1007">
          <cell r="A1007">
            <v>38072</v>
          </cell>
          <cell r="B1007">
            <v>3474.09</v>
          </cell>
          <cell r="C1007">
            <v>19.038</v>
          </cell>
          <cell r="D1007">
            <v>1473521</v>
          </cell>
          <cell r="E1007">
            <v>5028.68</v>
          </cell>
          <cell r="F1007">
            <v>60.104100000000003</v>
          </cell>
          <cell r="G1007">
            <v>438435</v>
          </cell>
          <cell r="H1007">
            <v>6703.75</v>
          </cell>
          <cell r="I1007">
            <v>47.475100000000005</v>
          </cell>
          <cell r="J1007">
            <v>903616</v>
          </cell>
          <cell r="L1007">
            <v>8.0748894812742336</v>
          </cell>
          <cell r="M1007">
            <v>5.2402899137547028</v>
          </cell>
          <cell r="N1007">
            <v>6.3992929273317189</v>
          </cell>
        </row>
        <row r="1008">
          <cell r="A1008">
            <v>38075</v>
          </cell>
          <cell r="B1008">
            <v>3474.09</v>
          </cell>
          <cell r="C1008">
            <v>19.310300000000002</v>
          </cell>
          <cell r="D1008">
            <v>1473521</v>
          </cell>
          <cell r="E1008">
            <v>5028.68</v>
          </cell>
          <cell r="F1008">
            <v>61.426100000000005</v>
          </cell>
          <cell r="G1008">
            <v>438435</v>
          </cell>
          <cell r="H1008">
            <v>6703.75</v>
          </cell>
          <cell r="I1008">
            <v>48.188700000000004</v>
          </cell>
          <cell r="J1008">
            <v>903616</v>
          </cell>
          <cell r="L1008">
            <v>8.1903844075139105</v>
          </cell>
          <cell r="M1008">
            <v>5.3555509902200971</v>
          </cell>
          <cell r="N1008">
            <v>6.495480938161478</v>
          </cell>
        </row>
        <row r="1009">
          <cell r="A1009">
            <v>38076</v>
          </cell>
          <cell r="B1009">
            <v>3474.09</v>
          </cell>
          <cell r="C1009">
            <v>19.110600000000002</v>
          </cell>
          <cell r="D1009">
            <v>1473521</v>
          </cell>
          <cell r="E1009">
            <v>5028.68</v>
          </cell>
          <cell r="F1009">
            <v>61.293900000000001</v>
          </cell>
          <cell r="G1009">
            <v>438435</v>
          </cell>
          <cell r="H1009">
            <v>6703.75</v>
          </cell>
          <cell r="I1009">
            <v>48.208000000000006</v>
          </cell>
          <cell r="J1009">
            <v>903616</v>
          </cell>
          <cell r="L1009">
            <v>8.1056824729929282</v>
          </cell>
          <cell r="M1009">
            <v>5.3440248825735583</v>
          </cell>
          <cell r="N1009">
            <v>6.4980824356516891</v>
          </cell>
        </row>
        <row r="1010">
          <cell r="A1010">
            <v>38077</v>
          </cell>
          <cell r="B1010">
            <v>3474.09</v>
          </cell>
          <cell r="C1010">
            <v>19.292200000000001</v>
          </cell>
          <cell r="D1010">
            <v>1473521</v>
          </cell>
          <cell r="E1010">
            <v>5028.68</v>
          </cell>
          <cell r="F1010">
            <v>61.2498</v>
          </cell>
          <cell r="G1010">
            <v>438435</v>
          </cell>
          <cell r="H1010">
            <v>6703.75</v>
          </cell>
          <cell r="I1010">
            <v>47.957300000000004</v>
          </cell>
          <cell r="J1010">
            <v>903616</v>
          </cell>
          <cell r="L1010">
            <v>8.1827073668788088</v>
          </cell>
          <cell r="M1010">
            <v>5.3401799404615131</v>
          </cell>
          <cell r="N1010">
            <v>6.4642899268021639</v>
          </cell>
        </row>
        <row r="1011">
          <cell r="A1011">
            <v>38078</v>
          </cell>
          <cell r="B1011">
            <v>3474.09</v>
          </cell>
          <cell r="C1011">
            <v>19.564500000000002</v>
          </cell>
          <cell r="D1011">
            <v>1473521</v>
          </cell>
          <cell r="E1011">
            <v>5028.68</v>
          </cell>
          <cell r="F1011">
            <v>62.6158</v>
          </cell>
          <cell r="G1011">
            <v>438435</v>
          </cell>
          <cell r="H1011">
            <v>6703.75</v>
          </cell>
          <cell r="I1011">
            <v>48.989100000000001</v>
          </cell>
          <cell r="J1011">
            <v>903616</v>
          </cell>
          <cell r="L1011">
            <v>8.2982022931184858</v>
          </cell>
          <cell r="M1011">
            <v>5.4592772403493566</v>
          </cell>
          <cell r="N1011">
            <v>6.6033689480663815</v>
          </cell>
        </row>
        <row r="1012">
          <cell r="A1012">
            <v>38079</v>
          </cell>
          <cell r="B1012">
            <v>3474.09</v>
          </cell>
          <cell r="C1012">
            <v>19.146900000000002</v>
          </cell>
          <cell r="D1012">
            <v>1473521</v>
          </cell>
          <cell r="E1012">
            <v>5028.68</v>
          </cell>
          <cell r="F1012">
            <v>64.069999999999993</v>
          </cell>
          <cell r="G1012">
            <v>438435</v>
          </cell>
          <cell r="H1012">
            <v>6703.75</v>
          </cell>
          <cell r="I1012">
            <v>50.1464</v>
          </cell>
          <cell r="J1012">
            <v>903616</v>
          </cell>
          <cell r="L1012">
            <v>8.1210789688522755</v>
          </cell>
          <cell r="M1012">
            <v>5.5860644244612887</v>
          </cell>
          <cell r="N1012">
            <v>6.7593644426477715</v>
          </cell>
        </row>
        <row r="1013">
          <cell r="A1013">
            <v>38082</v>
          </cell>
          <cell r="B1013">
            <v>3474.09</v>
          </cell>
          <cell r="C1013">
            <v>19.691600000000001</v>
          </cell>
          <cell r="D1013">
            <v>1473521</v>
          </cell>
          <cell r="E1013">
            <v>5028.68</v>
          </cell>
          <cell r="F1013">
            <v>64.730900000000005</v>
          </cell>
          <cell r="G1013">
            <v>438435</v>
          </cell>
          <cell r="H1013">
            <v>6703.75</v>
          </cell>
          <cell r="I1013">
            <v>50.773200000000003</v>
          </cell>
          <cell r="J1013">
            <v>903616</v>
          </cell>
          <cell r="L1013">
            <v>8.3521112359207752</v>
          </cell>
          <cell r="M1013">
            <v>5.6436862440043916</v>
          </cell>
          <cell r="N1013">
            <v>6.8438524544023878</v>
          </cell>
        </row>
        <row r="1014">
          <cell r="A1014">
            <v>38083</v>
          </cell>
          <cell r="B1014">
            <v>3474.09</v>
          </cell>
          <cell r="C1014">
            <v>19.519100000000002</v>
          </cell>
          <cell r="D1014">
            <v>1473521</v>
          </cell>
          <cell r="E1014">
            <v>5028.68</v>
          </cell>
          <cell r="F1014">
            <v>64.246200000000002</v>
          </cell>
          <cell r="G1014">
            <v>438435</v>
          </cell>
          <cell r="H1014">
            <v>6703.75</v>
          </cell>
          <cell r="I1014">
            <v>50.387500000000003</v>
          </cell>
          <cell r="J1014">
            <v>903616</v>
          </cell>
          <cell r="L1014">
            <v>8.2789460696470165</v>
          </cell>
          <cell r="M1014">
            <v>5.6014267555302784</v>
          </cell>
          <cell r="N1014">
            <v>6.7918629423829948</v>
          </cell>
        </row>
        <row r="1015">
          <cell r="A1015">
            <v>38084</v>
          </cell>
          <cell r="B1015">
            <v>3474.09</v>
          </cell>
          <cell r="C1015">
            <v>19.473800000000001</v>
          </cell>
          <cell r="D1015">
            <v>1473521</v>
          </cell>
          <cell r="E1015">
            <v>5028.68</v>
          </cell>
          <cell r="F1015">
            <v>63.5852</v>
          </cell>
          <cell r="G1015">
            <v>438435</v>
          </cell>
          <cell r="H1015">
            <v>6703.75</v>
          </cell>
          <cell r="I1015">
            <v>50.773200000000003</v>
          </cell>
          <cell r="J1015">
            <v>903616</v>
          </cell>
          <cell r="L1015">
            <v>8.2597322607646895</v>
          </cell>
          <cell r="M1015">
            <v>5.5437962172975812</v>
          </cell>
          <cell r="N1015">
            <v>6.8438524544023878</v>
          </cell>
        </row>
        <row r="1016">
          <cell r="A1016">
            <v>38085</v>
          </cell>
          <cell r="B1016">
            <v>3474.09</v>
          </cell>
          <cell r="C1016">
            <v>19.718900000000001</v>
          </cell>
          <cell r="D1016">
            <v>1473521</v>
          </cell>
          <cell r="E1016">
            <v>5028.68</v>
          </cell>
          <cell r="F1016">
            <v>64.775000000000006</v>
          </cell>
          <cell r="G1016">
            <v>438435</v>
          </cell>
          <cell r="H1016">
            <v>6703.75</v>
          </cell>
          <cell r="I1016">
            <v>50.580300000000001</v>
          </cell>
          <cell r="J1016">
            <v>903616</v>
          </cell>
          <cell r="L1016">
            <v>8.3636904187571428</v>
          </cell>
          <cell r="M1016">
            <v>5.6475311861164368</v>
          </cell>
          <cell r="N1016">
            <v>6.8178509587618867</v>
          </cell>
        </row>
        <row r="1017">
          <cell r="A1017">
            <v>38086</v>
          </cell>
          <cell r="B1017">
            <v>3474.09</v>
          </cell>
          <cell r="C1017">
            <v>19.718900000000001</v>
          </cell>
          <cell r="D1017">
            <v>1473521</v>
          </cell>
          <cell r="E1017">
            <v>5028.68</v>
          </cell>
          <cell r="F1017">
            <v>64.775000000000006</v>
          </cell>
          <cell r="G1017">
            <v>438435</v>
          </cell>
          <cell r="H1017">
            <v>6703.75</v>
          </cell>
          <cell r="I1017">
            <v>50.580300000000001</v>
          </cell>
          <cell r="J1017">
            <v>903616</v>
          </cell>
          <cell r="L1017">
            <v>8.3636904187571428</v>
          </cell>
          <cell r="M1017">
            <v>5.6475311861164368</v>
          </cell>
          <cell r="N1017">
            <v>6.8178509587618867</v>
          </cell>
        </row>
        <row r="1018">
          <cell r="A1018">
            <v>38089</v>
          </cell>
          <cell r="B1018">
            <v>3474.09</v>
          </cell>
          <cell r="C1018">
            <v>19.718900000000001</v>
          </cell>
          <cell r="D1018">
            <v>1473521</v>
          </cell>
          <cell r="E1018">
            <v>5028.68</v>
          </cell>
          <cell r="F1018">
            <v>64.775000000000006</v>
          </cell>
          <cell r="G1018">
            <v>438435</v>
          </cell>
          <cell r="H1018">
            <v>6703.75</v>
          </cell>
          <cell r="I1018">
            <v>50.580300000000001</v>
          </cell>
          <cell r="J1018">
            <v>903616</v>
          </cell>
          <cell r="L1018">
            <v>8.3636904187571428</v>
          </cell>
          <cell r="M1018">
            <v>5.6475311861164368</v>
          </cell>
          <cell r="N1018">
            <v>6.8178509587618867</v>
          </cell>
        </row>
        <row r="1019">
          <cell r="A1019">
            <v>38090</v>
          </cell>
          <cell r="B1019">
            <v>3474.09</v>
          </cell>
          <cell r="C1019">
            <v>19.6372</v>
          </cell>
          <cell r="D1019">
            <v>1473521</v>
          </cell>
          <cell r="E1019">
            <v>5028.68</v>
          </cell>
          <cell r="F1019">
            <v>65.215699999999998</v>
          </cell>
          <cell r="G1019">
            <v>438435</v>
          </cell>
          <cell r="H1019">
            <v>6703.75</v>
          </cell>
          <cell r="I1019">
            <v>51.110700000000001</v>
          </cell>
          <cell r="J1019">
            <v>903616</v>
          </cell>
          <cell r="L1019">
            <v>8.3290376994263244</v>
          </cell>
          <cell r="M1019">
            <v>5.6859544511680991</v>
          </cell>
          <cell r="N1019">
            <v>6.8893449623270566</v>
          </cell>
        </row>
        <row r="1020">
          <cell r="A1020">
            <v>38091</v>
          </cell>
          <cell r="B1020">
            <v>3474.09</v>
          </cell>
          <cell r="C1020">
            <v>19.110600000000002</v>
          </cell>
          <cell r="D1020">
            <v>1473521</v>
          </cell>
          <cell r="E1020">
            <v>5028.68</v>
          </cell>
          <cell r="F1020">
            <v>63.761500000000005</v>
          </cell>
          <cell r="G1020">
            <v>438435</v>
          </cell>
          <cell r="H1020">
            <v>6703.75</v>
          </cell>
          <cell r="I1020">
            <v>50.242800000000003</v>
          </cell>
          <cell r="J1020">
            <v>903616</v>
          </cell>
          <cell r="L1020">
            <v>8.1056824729929282</v>
          </cell>
          <cell r="M1020">
            <v>5.559167267056166</v>
          </cell>
          <cell r="N1020">
            <v>6.7723584508372179</v>
          </cell>
        </row>
        <row r="1021">
          <cell r="A1021">
            <v>38092</v>
          </cell>
          <cell r="B1021">
            <v>3536.53</v>
          </cell>
          <cell r="C1021">
            <v>18.783799999999999</v>
          </cell>
          <cell r="D1021">
            <v>1473521</v>
          </cell>
          <cell r="E1021">
            <v>5048.38</v>
          </cell>
          <cell r="F1021">
            <v>63.100500000000004</v>
          </cell>
          <cell r="G1021">
            <v>438435</v>
          </cell>
          <cell r="H1021">
            <v>6684.69</v>
          </cell>
          <cell r="I1021">
            <v>49.278400000000005</v>
          </cell>
          <cell r="J1021">
            <v>903616</v>
          </cell>
          <cell r="L1021">
            <v>7.8264071730764329</v>
          </cell>
          <cell r="M1021">
            <v>5.480068401645676</v>
          </cell>
          <cell r="N1021">
            <v>6.6613037694193764</v>
          </cell>
        </row>
        <row r="1022">
          <cell r="A1022">
            <v>38093</v>
          </cell>
          <cell r="B1022">
            <v>3536.53</v>
          </cell>
          <cell r="C1022">
            <v>18.7928</v>
          </cell>
          <cell r="D1022">
            <v>1473521</v>
          </cell>
          <cell r="E1022">
            <v>5048.38</v>
          </cell>
          <cell r="F1022">
            <v>64.025900000000007</v>
          </cell>
          <cell r="G1022">
            <v>438435</v>
          </cell>
          <cell r="H1022">
            <v>6684.69</v>
          </cell>
          <cell r="I1022">
            <v>49.664200000000001</v>
          </cell>
          <cell r="J1022">
            <v>903616</v>
          </cell>
          <cell r="L1022">
            <v>7.8301570886716636</v>
          </cell>
          <cell r="M1022">
            <v>5.5604363115494477</v>
          </cell>
          <cell r="N1022">
            <v>6.7134550363891226</v>
          </cell>
        </row>
        <row r="1023">
          <cell r="A1023">
            <v>38096</v>
          </cell>
          <cell r="B1023">
            <v>3536.53</v>
          </cell>
          <cell r="C1023">
            <v>19.0107</v>
          </cell>
          <cell r="D1023">
            <v>1473521</v>
          </cell>
          <cell r="E1023">
            <v>5048.38</v>
          </cell>
          <cell r="F1023">
            <v>63.849700000000006</v>
          </cell>
          <cell r="G1023">
            <v>438435</v>
          </cell>
          <cell r="H1023">
            <v>6684.69</v>
          </cell>
          <cell r="I1023">
            <v>49.567800000000005</v>
          </cell>
          <cell r="J1023">
            <v>903616</v>
          </cell>
          <cell r="L1023">
            <v>7.9209467118050734</v>
          </cell>
          <cell r="M1023">
            <v>5.5451339280125502</v>
          </cell>
          <cell r="N1023">
            <v>6.7004239784941415</v>
          </cell>
        </row>
        <row r="1024">
          <cell r="A1024">
            <v>38097</v>
          </cell>
          <cell r="B1024">
            <v>3536.53</v>
          </cell>
          <cell r="C1024">
            <v>19.2014</v>
          </cell>
          <cell r="D1024">
            <v>1473521</v>
          </cell>
          <cell r="E1024">
            <v>5048.38</v>
          </cell>
          <cell r="F1024">
            <v>64.775000000000006</v>
          </cell>
          <cell r="G1024">
            <v>438435</v>
          </cell>
          <cell r="H1024">
            <v>6684.69</v>
          </cell>
          <cell r="I1024">
            <v>50.5321</v>
          </cell>
          <cell r="J1024">
            <v>903616</v>
          </cell>
          <cell r="L1024">
            <v>8.0004032566951224</v>
          </cell>
          <cell r="M1024">
            <v>5.6254931532491614</v>
          </cell>
          <cell r="N1024">
            <v>6.8307751105286858</v>
          </cell>
        </row>
        <row r="1025">
          <cell r="A1025">
            <v>38098</v>
          </cell>
          <cell r="B1025">
            <v>3536.53</v>
          </cell>
          <cell r="C1025">
            <v>18.929000000000002</v>
          </cell>
          <cell r="D1025">
            <v>1473521</v>
          </cell>
          <cell r="E1025">
            <v>5048.38</v>
          </cell>
          <cell r="F1025">
            <v>64.334400000000002</v>
          </cell>
          <cell r="G1025">
            <v>438435</v>
          </cell>
          <cell r="H1025">
            <v>6684.69</v>
          </cell>
          <cell r="I1025">
            <v>49.712400000000002</v>
          </cell>
          <cell r="J1025">
            <v>903616</v>
          </cell>
          <cell r="L1025">
            <v>7.8869058113461508</v>
          </cell>
          <cell r="M1025">
            <v>5.5872285097397576</v>
          </cell>
          <cell r="N1025">
            <v>6.7199705653366131</v>
          </cell>
        </row>
        <row r="1026">
          <cell r="A1026">
            <v>38099</v>
          </cell>
          <cell r="B1026">
            <v>3536.53</v>
          </cell>
          <cell r="C1026">
            <v>18.974399999999999</v>
          </cell>
          <cell r="D1026">
            <v>1473521</v>
          </cell>
          <cell r="E1026">
            <v>5048.38</v>
          </cell>
          <cell r="F1026">
            <v>64.554699999999997</v>
          </cell>
          <cell r="G1026">
            <v>438435</v>
          </cell>
          <cell r="H1026">
            <v>6684.69</v>
          </cell>
          <cell r="I1026">
            <v>49.857100000000003</v>
          </cell>
          <cell r="J1026">
            <v>903616</v>
          </cell>
          <cell r="L1026">
            <v>7.905822052237645</v>
          </cell>
          <cell r="M1026">
            <v>5.6063608314944595</v>
          </cell>
          <cell r="N1026">
            <v>6.7395306698739965</v>
          </cell>
        </row>
        <row r="1027">
          <cell r="A1027">
            <v>38100</v>
          </cell>
          <cell r="B1027">
            <v>3536.53</v>
          </cell>
          <cell r="C1027">
            <v>19.283100000000001</v>
          </cell>
          <cell r="D1027">
            <v>1473521</v>
          </cell>
          <cell r="E1027">
            <v>5048.38</v>
          </cell>
          <cell r="F1027">
            <v>64.819000000000003</v>
          </cell>
          <cell r="G1027">
            <v>438435</v>
          </cell>
          <cell r="H1027">
            <v>6684.69</v>
          </cell>
          <cell r="I1027">
            <v>50.291000000000004</v>
          </cell>
          <cell r="J1027">
            <v>903616</v>
          </cell>
          <cell r="L1027">
            <v>8.034444157154045</v>
          </cell>
          <cell r="M1027">
            <v>5.6293144067998053</v>
          </cell>
          <cell r="N1027">
            <v>6.7981839480963222</v>
          </cell>
        </row>
        <row r="1028">
          <cell r="A1028">
            <v>38103</v>
          </cell>
          <cell r="B1028">
            <v>3536.53</v>
          </cell>
          <cell r="C1028">
            <v>19.2377</v>
          </cell>
          <cell r="D1028">
            <v>1473521</v>
          </cell>
          <cell r="E1028">
            <v>5048.38</v>
          </cell>
          <cell r="F1028">
            <v>64.730900000000005</v>
          </cell>
          <cell r="G1028">
            <v>438435</v>
          </cell>
          <cell r="H1028">
            <v>6684.69</v>
          </cell>
          <cell r="I1028">
            <v>49.808900000000001</v>
          </cell>
          <cell r="J1028">
            <v>903616</v>
          </cell>
          <cell r="L1028">
            <v>8.0155279162625508</v>
          </cell>
          <cell r="M1028">
            <v>5.621663215031357</v>
          </cell>
          <cell r="N1028">
            <v>6.7330151409265051</v>
          </cell>
        </row>
        <row r="1029">
          <cell r="A1029">
            <v>38104</v>
          </cell>
          <cell r="B1029">
            <v>3536.53</v>
          </cell>
          <cell r="C1029">
            <v>19.301300000000001</v>
          </cell>
          <cell r="D1029">
            <v>1473521</v>
          </cell>
          <cell r="E1029">
            <v>5048.38</v>
          </cell>
          <cell r="F1029">
            <v>64.598700000000008</v>
          </cell>
          <cell r="G1029">
            <v>438435</v>
          </cell>
          <cell r="H1029">
            <v>6684.69</v>
          </cell>
          <cell r="I1029">
            <v>49.857100000000003</v>
          </cell>
          <cell r="J1029">
            <v>903616</v>
          </cell>
          <cell r="L1029">
            <v>8.0420273198021786</v>
          </cell>
          <cell r="M1029">
            <v>5.6101820850451043</v>
          </cell>
          <cell r="N1029">
            <v>6.7395306698739965</v>
          </cell>
        </row>
        <row r="1030">
          <cell r="A1030">
            <v>38105</v>
          </cell>
          <cell r="B1030">
            <v>3536.53</v>
          </cell>
          <cell r="C1030">
            <v>19.0198</v>
          </cell>
          <cell r="D1030">
            <v>1473521</v>
          </cell>
          <cell r="E1030">
            <v>5048.38</v>
          </cell>
          <cell r="F1030">
            <v>62.836200000000005</v>
          </cell>
          <cell r="G1030">
            <v>438435</v>
          </cell>
          <cell r="H1030">
            <v>6684.69</v>
          </cell>
          <cell r="I1030">
            <v>49.278400000000005</v>
          </cell>
          <cell r="J1030">
            <v>903616</v>
          </cell>
          <cell r="L1030">
            <v>7.9247382931291392</v>
          </cell>
          <cell r="M1030">
            <v>5.4571148263403311</v>
          </cell>
          <cell r="N1030">
            <v>6.6613037694193764</v>
          </cell>
        </row>
        <row r="1031">
          <cell r="A1031">
            <v>38106</v>
          </cell>
          <cell r="B1031">
            <v>3536.53</v>
          </cell>
          <cell r="C1031">
            <v>18.783799999999999</v>
          </cell>
          <cell r="D1031">
            <v>1473521</v>
          </cell>
          <cell r="E1031">
            <v>5048.38</v>
          </cell>
          <cell r="F1031">
            <v>61.734500000000004</v>
          </cell>
          <cell r="G1031">
            <v>438435</v>
          </cell>
          <cell r="H1031">
            <v>6684.69</v>
          </cell>
          <cell r="I1031">
            <v>48.603400000000001</v>
          </cell>
          <cell r="J1031">
            <v>903616</v>
          </cell>
          <cell r="L1031">
            <v>7.8264071730764329</v>
          </cell>
          <cell r="M1031">
            <v>5.3614358482325022</v>
          </cell>
          <cell r="N1031">
            <v>6.5700593287646853</v>
          </cell>
        </row>
        <row r="1032">
          <cell r="A1032">
            <v>38107</v>
          </cell>
          <cell r="B1032">
            <v>3536.53</v>
          </cell>
          <cell r="C1032">
            <v>18.683900000000001</v>
          </cell>
          <cell r="D1032">
            <v>1473521</v>
          </cell>
          <cell r="E1032">
            <v>5048.38</v>
          </cell>
          <cell r="F1032">
            <v>61.2498</v>
          </cell>
          <cell r="G1032">
            <v>438435</v>
          </cell>
          <cell r="H1032">
            <v>6684.69</v>
          </cell>
          <cell r="I1032">
            <v>48.314100000000003</v>
          </cell>
          <cell r="J1032">
            <v>903616</v>
          </cell>
          <cell r="L1032">
            <v>7.7847831099693767</v>
          </cell>
          <cell r="M1032">
            <v>5.3193412665052948</v>
          </cell>
          <cell r="N1032">
            <v>6.5309526373848312</v>
          </cell>
        </row>
        <row r="1033">
          <cell r="A1033">
            <v>38110</v>
          </cell>
          <cell r="B1033">
            <v>3536.53</v>
          </cell>
          <cell r="C1033">
            <v>19.056100000000001</v>
          </cell>
          <cell r="D1033">
            <v>1473521</v>
          </cell>
          <cell r="E1033">
            <v>5048.38</v>
          </cell>
          <cell r="F1033">
            <v>62.219200000000001</v>
          </cell>
          <cell r="G1033">
            <v>438435</v>
          </cell>
          <cell r="H1033">
            <v>6684.69</v>
          </cell>
          <cell r="I1033">
            <v>48.844500000000004</v>
          </cell>
          <cell r="J1033">
            <v>903616</v>
          </cell>
          <cell r="L1033">
            <v>7.9398629526965694</v>
          </cell>
          <cell r="M1033">
            <v>5.4035304299597104</v>
          </cell>
          <cell r="N1033">
            <v>6.6026504911970498</v>
          </cell>
        </row>
        <row r="1034">
          <cell r="A1034">
            <v>38111</v>
          </cell>
          <cell r="B1034">
            <v>3536.53</v>
          </cell>
          <cell r="C1034">
            <v>19.110600000000002</v>
          </cell>
          <cell r="D1034">
            <v>1473521</v>
          </cell>
          <cell r="E1034">
            <v>5048.38</v>
          </cell>
          <cell r="F1034">
            <v>61.954900000000002</v>
          </cell>
          <cell r="G1034">
            <v>438435</v>
          </cell>
          <cell r="H1034">
            <v>6684.69</v>
          </cell>
          <cell r="I1034">
            <v>49.085599999999999</v>
          </cell>
          <cell r="J1034">
            <v>903616</v>
          </cell>
          <cell r="L1034">
            <v>7.9625707749121313</v>
          </cell>
          <cell r="M1034">
            <v>5.3805768546543637</v>
          </cell>
          <cell r="N1034">
            <v>6.6352416536294134</v>
          </cell>
        </row>
        <row r="1035">
          <cell r="A1035">
            <v>38112</v>
          </cell>
          <cell r="B1035">
            <v>3536.53</v>
          </cell>
          <cell r="C1035">
            <v>19.4193</v>
          </cell>
          <cell r="D1035">
            <v>1473521</v>
          </cell>
          <cell r="E1035">
            <v>5048.38</v>
          </cell>
          <cell r="F1035">
            <v>62.307400000000001</v>
          </cell>
          <cell r="G1035">
            <v>438435</v>
          </cell>
          <cell r="H1035">
            <v>6684.69</v>
          </cell>
          <cell r="I1035">
            <v>49.326700000000002</v>
          </cell>
          <cell r="J1035">
            <v>903616</v>
          </cell>
          <cell r="L1035">
            <v>8.0911928798285313</v>
          </cell>
          <cell r="M1035">
            <v>5.4111903063953184</v>
          </cell>
          <cell r="N1035">
            <v>6.6678328160617779</v>
          </cell>
        </row>
        <row r="1036">
          <cell r="A1036">
            <v>38113</v>
          </cell>
          <cell r="B1036">
            <v>3536.53</v>
          </cell>
          <cell r="C1036">
            <v>18.956300000000002</v>
          </cell>
          <cell r="D1036">
            <v>1473521</v>
          </cell>
          <cell r="E1036">
            <v>5048.38</v>
          </cell>
          <cell r="F1036">
            <v>60.7211</v>
          </cell>
          <cell r="G1036">
            <v>438435</v>
          </cell>
          <cell r="H1036">
            <v>6684.69</v>
          </cell>
          <cell r="I1036">
            <v>47.6873</v>
          </cell>
          <cell r="J1036">
            <v>903616</v>
          </cell>
          <cell r="L1036">
            <v>7.8982805553183502</v>
          </cell>
          <cell r="M1036">
            <v>5.2734254312274436</v>
          </cell>
          <cell r="N1036">
            <v>6.4462237256776307</v>
          </cell>
        </row>
        <row r="1037">
          <cell r="A1037">
            <v>38114</v>
          </cell>
          <cell r="B1037">
            <v>3536.53</v>
          </cell>
          <cell r="C1037">
            <v>18.493300000000001</v>
          </cell>
          <cell r="D1037">
            <v>1473521</v>
          </cell>
          <cell r="E1037">
            <v>5048.38</v>
          </cell>
          <cell r="F1037">
            <v>59.795700000000004</v>
          </cell>
          <cell r="G1037">
            <v>438435</v>
          </cell>
          <cell r="H1037">
            <v>6684.69</v>
          </cell>
          <cell r="I1037">
            <v>47.436500000000002</v>
          </cell>
          <cell r="J1037">
            <v>903616</v>
          </cell>
          <cell r="L1037">
            <v>7.7053682308081655</v>
          </cell>
          <cell r="M1037">
            <v>5.1930575213236727</v>
          </cell>
          <cell r="N1037">
            <v>6.412321346838822</v>
          </cell>
        </row>
        <row r="1038">
          <cell r="A1038">
            <v>38117</v>
          </cell>
          <cell r="B1038">
            <v>3536.53</v>
          </cell>
          <cell r="C1038">
            <v>17.839600000000001</v>
          </cell>
          <cell r="D1038">
            <v>1473521</v>
          </cell>
          <cell r="E1038">
            <v>5048.38</v>
          </cell>
          <cell r="F1038">
            <v>57.24</v>
          </cell>
          <cell r="G1038">
            <v>438435</v>
          </cell>
          <cell r="H1038">
            <v>6684.69</v>
          </cell>
          <cell r="I1038">
            <v>46.578299999999999</v>
          </cell>
          <cell r="J1038">
            <v>903616</v>
          </cell>
          <cell r="L1038">
            <v>7.4329993614079344</v>
          </cell>
          <cell r="M1038">
            <v>4.9711034827013822</v>
          </cell>
          <cell r="N1038">
            <v>6.296312489105703</v>
          </cell>
        </row>
        <row r="1039">
          <cell r="A1039">
            <v>38118</v>
          </cell>
          <cell r="B1039">
            <v>3536.53</v>
          </cell>
          <cell r="C1039">
            <v>18.030200000000001</v>
          </cell>
          <cell r="D1039">
            <v>1473521</v>
          </cell>
          <cell r="E1039">
            <v>5048.38</v>
          </cell>
          <cell r="F1039">
            <v>59.311</v>
          </cell>
          <cell r="G1039">
            <v>438435</v>
          </cell>
          <cell r="H1039">
            <v>6684.69</v>
          </cell>
          <cell r="I1039">
            <v>47.205100000000002</v>
          </cell>
          <cell r="J1039">
            <v>903616</v>
          </cell>
          <cell r="L1039">
            <v>7.5124142405691456</v>
          </cell>
          <cell r="M1039">
            <v>5.1509629395964645</v>
          </cell>
          <cell r="N1039">
            <v>6.3810414008129026</v>
          </cell>
        </row>
        <row r="1040">
          <cell r="A1040">
            <v>38119</v>
          </cell>
          <cell r="B1040">
            <v>3536.53</v>
          </cell>
          <cell r="C1040">
            <v>17.730700000000002</v>
          </cell>
          <cell r="D1040">
            <v>1473521</v>
          </cell>
          <cell r="E1040">
            <v>5048.38</v>
          </cell>
          <cell r="F1040">
            <v>58.738200000000006</v>
          </cell>
          <cell r="G1040">
            <v>438435</v>
          </cell>
          <cell r="H1040">
            <v>6684.69</v>
          </cell>
          <cell r="I1040">
            <v>46.423999999999999</v>
          </cell>
          <cell r="J1040">
            <v>903616</v>
          </cell>
          <cell r="L1040">
            <v>7.3876253827056475</v>
          </cell>
          <cell r="M1040">
            <v>5.1012171661008097</v>
          </cell>
          <cell r="N1040">
            <v>6.2754546858567863</v>
          </cell>
        </row>
        <row r="1041">
          <cell r="A1041">
            <v>38120</v>
          </cell>
          <cell r="B1041">
            <v>3536.53</v>
          </cell>
          <cell r="C1041">
            <v>18.157299999999999</v>
          </cell>
          <cell r="D1041">
            <v>1473521</v>
          </cell>
          <cell r="E1041">
            <v>5048.38</v>
          </cell>
          <cell r="F1041">
            <v>60.853300000000004</v>
          </cell>
          <cell r="G1041">
            <v>438435</v>
          </cell>
          <cell r="H1041">
            <v>6684.69</v>
          </cell>
          <cell r="I1041">
            <v>47.205100000000002</v>
          </cell>
          <cell r="J1041">
            <v>903616</v>
          </cell>
          <cell r="L1041">
            <v>7.5653713819195643</v>
          </cell>
          <cell r="M1041">
            <v>5.2849065612136963</v>
          </cell>
          <cell r="N1041">
            <v>6.3810414008129026</v>
          </cell>
        </row>
        <row r="1042">
          <cell r="A1042">
            <v>38121</v>
          </cell>
          <cell r="B1042">
            <v>3536.53</v>
          </cell>
          <cell r="C1042">
            <v>17.839600000000001</v>
          </cell>
          <cell r="D1042">
            <v>1473521</v>
          </cell>
          <cell r="E1042">
            <v>5048.38</v>
          </cell>
          <cell r="F1042">
            <v>60.7211</v>
          </cell>
          <cell r="G1042">
            <v>438435</v>
          </cell>
          <cell r="H1042">
            <v>6684.69</v>
          </cell>
          <cell r="I1042">
            <v>47.118300000000005</v>
          </cell>
          <cell r="J1042">
            <v>903616</v>
          </cell>
          <cell r="L1042">
            <v>7.4329993614079344</v>
          </cell>
          <cell r="M1042">
            <v>5.2734254312274436</v>
          </cell>
          <cell r="N1042">
            <v>6.3693080416294556</v>
          </cell>
        </row>
        <row r="1043">
          <cell r="A1043">
            <v>38124</v>
          </cell>
          <cell r="B1043">
            <v>3536.53</v>
          </cell>
          <cell r="C1043">
            <v>17.757899999999999</v>
          </cell>
          <cell r="D1043">
            <v>1473521</v>
          </cell>
          <cell r="E1043">
            <v>5048.38</v>
          </cell>
          <cell r="F1043">
            <v>60.588800000000006</v>
          </cell>
          <cell r="G1043">
            <v>438435</v>
          </cell>
          <cell r="H1043">
            <v>6684.69</v>
          </cell>
          <cell r="I1043">
            <v>46.404700000000005</v>
          </cell>
          <cell r="J1043">
            <v>903616</v>
          </cell>
          <cell r="L1043">
            <v>7.3989584609490082</v>
          </cell>
          <cell r="M1043">
            <v>5.2619356165740303</v>
          </cell>
          <cell r="N1043">
            <v>6.272845770738809</v>
          </cell>
        </row>
        <row r="1044">
          <cell r="A1044">
            <v>38125</v>
          </cell>
          <cell r="B1044">
            <v>3536.53</v>
          </cell>
          <cell r="C1044">
            <v>17.8124</v>
          </cell>
          <cell r="D1044">
            <v>1473521</v>
          </cell>
          <cell r="E1044">
            <v>5048.38</v>
          </cell>
          <cell r="F1044">
            <v>59.663500000000006</v>
          </cell>
          <cell r="G1044">
            <v>438435</v>
          </cell>
          <cell r="H1044">
            <v>6684.69</v>
          </cell>
          <cell r="I1044">
            <v>47.1569</v>
          </cell>
          <cell r="J1044">
            <v>903616</v>
          </cell>
          <cell r="L1044">
            <v>7.421666283164571</v>
          </cell>
          <cell r="M1044">
            <v>5.1815763913374191</v>
          </cell>
          <cell r="N1044">
            <v>6.3745258718654121</v>
          </cell>
        </row>
        <row r="1045">
          <cell r="A1045">
            <v>38126</v>
          </cell>
          <cell r="B1045">
            <v>3536.53</v>
          </cell>
          <cell r="C1045">
            <v>18.2027</v>
          </cell>
          <cell r="D1045">
            <v>1473521</v>
          </cell>
          <cell r="E1045">
            <v>5048.38</v>
          </cell>
          <cell r="F1045">
            <v>60.456600000000002</v>
          </cell>
          <cell r="G1045">
            <v>438435</v>
          </cell>
          <cell r="H1045">
            <v>6684.69</v>
          </cell>
          <cell r="I1045">
            <v>48.555199999999999</v>
          </cell>
          <cell r="J1045">
            <v>903616</v>
          </cell>
          <cell r="L1045">
            <v>7.5842876228110612</v>
          </cell>
          <cell r="M1045">
            <v>5.2504544865877767</v>
          </cell>
          <cell r="N1045">
            <v>6.5635437998171939</v>
          </cell>
        </row>
        <row r="1046">
          <cell r="A1046">
            <v>38127</v>
          </cell>
          <cell r="B1046">
            <v>3766.16</v>
          </cell>
          <cell r="C1046">
            <v>18.2209</v>
          </cell>
          <cell r="D1046">
            <v>1473521</v>
          </cell>
          <cell r="E1046">
            <v>5106.59</v>
          </cell>
          <cell r="F1046">
            <v>60.412600000000005</v>
          </cell>
          <cell r="G1046">
            <v>438435</v>
          </cell>
          <cell r="H1046">
            <v>6737.27</v>
          </cell>
          <cell r="I1046">
            <v>47.8994</v>
          </cell>
          <cell r="J1046">
            <v>903616</v>
          </cell>
          <cell r="L1046">
            <v>7.1289798598307028</v>
          </cell>
          <cell r="M1046">
            <v>5.1868268807560431</v>
          </cell>
          <cell r="N1046">
            <v>6.4243624243053938</v>
          </cell>
        </row>
        <row r="1047">
          <cell r="A1047">
            <v>38128</v>
          </cell>
          <cell r="B1047">
            <v>3766.16</v>
          </cell>
          <cell r="C1047">
            <v>18.4115</v>
          </cell>
          <cell r="D1047">
            <v>1473521</v>
          </cell>
          <cell r="E1047">
            <v>5106.59</v>
          </cell>
          <cell r="F1047">
            <v>60.368500000000004</v>
          </cell>
          <cell r="G1047">
            <v>438435</v>
          </cell>
          <cell r="H1047">
            <v>6737.27</v>
          </cell>
          <cell r="I1047">
            <v>47.957300000000004</v>
          </cell>
          <cell r="J1047">
            <v>903616</v>
          </cell>
          <cell r="L1047">
            <v>7.2035526614641974</v>
          </cell>
          <cell r="M1047">
            <v>5.1830405999894253</v>
          </cell>
          <cell r="N1047">
            <v>6.4321280870144735</v>
          </cell>
        </row>
        <row r="1048">
          <cell r="A1048">
            <v>38131</v>
          </cell>
          <cell r="B1048">
            <v>3766.16</v>
          </cell>
          <cell r="C1048">
            <v>18.556800000000003</v>
          </cell>
          <cell r="D1048">
            <v>1473521</v>
          </cell>
          <cell r="E1048">
            <v>5106.59</v>
          </cell>
          <cell r="F1048">
            <v>61.205800000000004</v>
          </cell>
          <cell r="G1048">
            <v>438435</v>
          </cell>
          <cell r="H1048">
            <v>6737.27</v>
          </cell>
          <cell r="I1048">
            <v>48.555199999999999</v>
          </cell>
          <cell r="J1048">
            <v>903616</v>
          </cell>
          <cell r="L1048">
            <v>7.2604017069906766</v>
          </cell>
          <cell r="M1048">
            <v>5.254928420531118</v>
          </cell>
          <cell r="N1048">
            <v>6.5123196195491637</v>
          </cell>
        </row>
        <row r="1049">
          <cell r="A1049">
            <v>38132</v>
          </cell>
          <cell r="B1049">
            <v>3766.16</v>
          </cell>
          <cell r="C1049">
            <v>18.348000000000003</v>
          </cell>
          <cell r="D1049">
            <v>1473521</v>
          </cell>
          <cell r="E1049">
            <v>5106.59</v>
          </cell>
          <cell r="F1049">
            <v>61.029500000000006</v>
          </cell>
          <cell r="G1049">
            <v>438435</v>
          </cell>
          <cell r="H1049">
            <v>6737.27</v>
          </cell>
          <cell r="I1049">
            <v>48.314100000000003</v>
          </cell>
          <cell r="J1049">
            <v>903616</v>
          </cell>
          <cell r="L1049">
            <v>7.1787081026828394</v>
          </cell>
          <cell r="M1049">
            <v>5.2397918831353216</v>
          </cell>
          <cell r="N1049">
            <v>6.4799828098918404</v>
          </cell>
        </row>
        <row r="1050">
          <cell r="A1050">
            <v>38133</v>
          </cell>
          <cell r="B1050">
            <v>3766.16</v>
          </cell>
          <cell r="C1050">
            <v>18.556800000000003</v>
          </cell>
          <cell r="D1050">
            <v>1473521</v>
          </cell>
          <cell r="E1050">
            <v>5106.59</v>
          </cell>
          <cell r="F1050">
            <v>61.6905</v>
          </cell>
          <cell r="G1050">
            <v>438435</v>
          </cell>
          <cell r="H1050">
            <v>6737.27</v>
          </cell>
          <cell r="I1050">
            <v>48.940899999999999</v>
          </cell>
          <cell r="J1050">
            <v>903616</v>
          </cell>
          <cell r="L1050">
            <v>7.2604017069906766</v>
          </cell>
          <cell r="M1050">
            <v>5.296543166281217</v>
          </cell>
          <cell r="N1050">
            <v>6.5640504676820131</v>
          </cell>
        </row>
        <row r="1051">
          <cell r="A1051">
            <v>38134</v>
          </cell>
          <cell r="B1051">
            <v>3766.16</v>
          </cell>
          <cell r="C1051">
            <v>18.774699999999999</v>
          </cell>
          <cell r="D1051">
            <v>1473521</v>
          </cell>
          <cell r="E1051">
            <v>5106.59</v>
          </cell>
          <cell r="F1051">
            <v>62.043000000000006</v>
          </cell>
          <cell r="G1051">
            <v>438435</v>
          </cell>
          <cell r="H1051">
            <v>6737.27</v>
          </cell>
          <cell r="I1051">
            <v>49.085599999999999</v>
          </cell>
          <cell r="J1051">
            <v>903616</v>
          </cell>
          <cell r="L1051">
            <v>7.3456557126356818</v>
          </cell>
          <cell r="M1051">
            <v>5.3268076554021375</v>
          </cell>
          <cell r="N1051">
            <v>6.5834579183556547</v>
          </cell>
        </row>
        <row r="1052">
          <cell r="A1052">
            <v>38135</v>
          </cell>
          <cell r="B1052">
            <v>3766.16</v>
          </cell>
          <cell r="C1052">
            <v>18.275400000000001</v>
          </cell>
          <cell r="D1052">
            <v>1473521</v>
          </cell>
          <cell r="E1052">
            <v>5106.59</v>
          </cell>
          <cell r="F1052">
            <v>61.161700000000003</v>
          </cell>
          <cell r="G1052">
            <v>438435</v>
          </cell>
          <cell r="H1052">
            <v>6737.27</v>
          </cell>
          <cell r="I1052">
            <v>48.217700000000001</v>
          </cell>
          <cell r="J1052">
            <v>903616</v>
          </cell>
          <cell r="L1052">
            <v>7.1503031425643107</v>
          </cell>
          <cell r="M1052">
            <v>5.2511421397645002</v>
          </cell>
          <cell r="N1052">
            <v>6.4670534509081561</v>
          </cell>
        </row>
        <row r="1053">
          <cell r="A1053">
            <v>38138</v>
          </cell>
          <cell r="B1053">
            <v>3766.16</v>
          </cell>
          <cell r="C1053">
            <v>18.302600000000002</v>
          </cell>
          <cell r="D1053">
            <v>1473521</v>
          </cell>
          <cell r="E1053">
            <v>5106.59</v>
          </cell>
          <cell r="F1053">
            <v>61.337900000000005</v>
          </cell>
          <cell r="G1053">
            <v>438435</v>
          </cell>
          <cell r="H1053">
            <v>6737.27</v>
          </cell>
          <cell r="I1053">
            <v>48.699800000000003</v>
          </cell>
          <cell r="J1053">
            <v>903616</v>
          </cell>
          <cell r="L1053">
            <v>7.1609452212864042</v>
          </cell>
          <cell r="M1053">
            <v>5.2662700914896243</v>
          </cell>
          <cell r="N1053">
            <v>6.5317136580246897</v>
          </cell>
        </row>
        <row r="1054">
          <cell r="A1054">
            <v>38139</v>
          </cell>
          <cell r="B1054">
            <v>3766.16</v>
          </cell>
          <cell r="C1054">
            <v>18.329800000000002</v>
          </cell>
          <cell r="D1054">
            <v>1473521</v>
          </cell>
          <cell r="E1054">
            <v>5106.59</v>
          </cell>
          <cell r="F1054">
            <v>61.117600000000003</v>
          </cell>
          <cell r="G1054">
            <v>438435</v>
          </cell>
          <cell r="H1054">
            <v>6737.27</v>
          </cell>
          <cell r="I1054">
            <v>48.188700000000004</v>
          </cell>
          <cell r="J1054">
            <v>903616</v>
          </cell>
          <cell r="L1054">
            <v>7.1715873000084986</v>
          </cell>
          <cell r="M1054">
            <v>5.2473558589978833</v>
          </cell>
          <cell r="N1054">
            <v>6.4631639134545598</v>
          </cell>
        </row>
        <row r="1055">
          <cell r="A1055">
            <v>38140</v>
          </cell>
          <cell r="B1055">
            <v>3766.16</v>
          </cell>
          <cell r="C1055">
            <v>18.302600000000002</v>
          </cell>
          <cell r="D1055">
            <v>1473521</v>
          </cell>
          <cell r="E1055">
            <v>5106.59</v>
          </cell>
          <cell r="F1055">
            <v>61.117600000000003</v>
          </cell>
          <cell r="G1055">
            <v>438435</v>
          </cell>
          <cell r="H1055">
            <v>6737.27</v>
          </cell>
          <cell r="I1055">
            <v>48.362300000000005</v>
          </cell>
          <cell r="J1055">
            <v>903616</v>
          </cell>
          <cell r="L1055">
            <v>7.1609452212864042</v>
          </cell>
          <cell r="M1055">
            <v>5.2473558589978833</v>
          </cell>
          <cell r="N1055">
            <v>6.4864474893836821</v>
          </cell>
        </row>
        <row r="1056">
          <cell r="A1056">
            <v>38141</v>
          </cell>
          <cell r="B1056">
            <v>3766.16</v>
          </cell>
          <cell r="C1056">
            <v>18.6022</v>
          </cell>
          <cell r="D1056">
            <v>1473521</v>
          </cell>
          <cell r="E1056">
            <v>5106.59</v>
          </cell>
          <cell r="F1056">
            <v>61.910800000000002</v>
          </cell>
          <cell r="G1056">
            <v>438435</v>
          </cell>
          <cell r="H1056">
            <v>6737.27</v>
          </cell>
          <cell r="I1056">
            <v>49.037400000000005</v>
          </cell>
          <cell r="J1056">
            <v>878616</v>
          </cell>
          <cell r="L1056">
            <v>7.2781645883871109</v>
          </cell>
          <cell r="M1056">
            <v>5.3154573987729581</v>
          </cell>
          <cell r="N1056">
            <v>6.3950300698057223</v>
          </cell>
        </row>
        <row r="1057">
          <cell r="A1057">
            <v>38142</v>
          </cell>
          <cell r="B1057">
            <v>3766.16</v>
          </cell>
          <cell r="C1057">
            <v>18.938100000000002</v>
          </cell>
          <cell r="D1057">
            <v>1473521</v>
          </cell>
          <cell r="E1057">
            <v>5106.59</v>
          </cell>
          <cell r="F1057">
            <v>62.924300000000002</v>
          </cell>
          <cell r="G1057">
            <v>438435</v>
          </cell>
          <cell r="H1057">
            <v>6737.27</v>
          </cell>
          <cell r="I1057">
            <v>49.664200000000001</v>
          </cell>
          <cell r="J1057">
            <v>878616</v>
          </cell>
          <cell r="L1057">
            <v>7.4095864355470828</v>
          </cell>
          <cell r="M1057">
            <v>5.402473171039774</v>
          </cell>
          <cell r="N1057">
            <v>6.4767718596998476</v>
          </cell>
        </row>
        <row r="1058">
          <cell r="A1058">
            <v>38145</v>
          </cell>
          <cell r="B1058">
            <v>3766.16</v>
          </cell>
          <cell r="C1058">
            <v>18.965299999999999</v>
          </cell>
          <cell r="D1058">
            <v>1473521</v>
          </cell>
          <cell r="E1058">
            <v>5106.59</v>
          </cell>
          <cell r="F1058">
            <v>63.144600000000004</v>
          </cell>
          <cell r="G1058">
            <v>438435</v>
          </cell>
          <cell r="H1058">
            <v>6737.27</v>
          </cell>
          <cell r="I1058">
            <v>49.712400000000002</v>
          </cell>
          <cell r="J1058">
            <v>878616</v>
          </cell>
          <cell r="L1058">
            <v>7.4202285142691764</v>
          </cell>
          <cell r="M1058">
            <v>5.4213874035315159</v>
          </cell>
          <cell r="N1058">
            <v>6.4830576833643301</v>
          </cell>
        </row>
        <row r="1059">
          <cell r="A1059">
            <v>38146</v>
          </cell>
          <cell r="B1059">
            <v>3766.16</v>
          </cell>
          <cell r="C1059">
            <v>18.8201</v>
          </cell>
          <cell r="D1059">
            <v>1473521</v>
          </cell>
          <cell r="E1059">
            <v>5106.59</v>
          </cell>
          <cell r="F1059">
            <v>63.100500000000004</v>
          </cell>
          <cell r="G1059">
            <v>438435</v>
          </cell>
          <cell r="H1059">
            <v>6737.27</v>
          </cell>
          <cell r="I1059">
            <v>49.712400000000002</v>
          </cell>
          <cell r="J1059">
            <v>878616</v>
          </cell>
          <cell r="L1059">
            <v>7.363418594032118</v>
          </cell>
          <cell r="M1059">
            <v>5.4176011227648981</v>
          </cell>
          <cell r="N1059">
            <v>6.4830576833643301</v>
          </cell>
        </row>
        <row r="1060">
          <cell r="A1060">
            <v>38147</v>
          </cell>
          <cell r="B1060">
            <v>3766.16</v>
          </cell>
          <cell r="C1060">
            <v>18.910900000000002</v>
          </cell>
          <cell r="D1060">
            <v>1473521</v>
          </cell>
          <cell r="E1060">
            <v>5106.59</v>
          </cell>
          <cell r="F1060">
            <v>62.571800000000003</v>
          </cell>
          <cell r="G1060">
            <v>438435</v>
          </cell>
          <cell r="H1060">
            <v>6737.27</v>
          </cell>
          <cell r="I1060">
            <v>49.471299999999999</v>
          </cell>
          <cell r="J1060">
            <v>878616</v>
          </cell>
          <cell r="L1060">
            <v>7.3989443568249902</v>
          </cell>
          <cell r="M1060">
            <v>5.3722086819188544</v>
          </cell>
          <cell r="N1060">
            <v>6.4516155239139881</v>
          </cell>
        </row>
        <row r="1061">
          <cell r="A1061">
            <v>38148</v>
          </cell>
          <cell r="B1061">
            <v>3766.16</v>
          </cell>
          <cell r="C1061">
            <v>18.983499999999999</v>
          </cell>
          <cell r="D1061">
            <v>1473521</v>
          </cell>
          <cell r="E1061">
            <v>5106.59</v>
          </cell>
          <cell r="F1061">
            <v>62.792100000000005</v>
          </cell>
          <cell r="G1061">
            <v>438435</v>
          </cell>
          <cell r="H1061">
            <v>6737.27</v>
          </cell>
          <cell r="I1061">
            <v>50.098200000000006</v>
          </cell>
          <cell r="J1061">
            <v>878616</v>
          </cell>
          <cell r="L1061">
            <v>7.4273493169435181</v>
          </cell>
          <cell r="M1061">
            <v>5.3911229144105954</v>
          </cell>
          <cell r="N1061">
            <v>6.53337035493605</v>
          </cell>
        </row>
        <row r="1062">
          <cell r="A1062">
            <v>38149</v>
          </cell>
          <cell r="B1062">
            <v>3766.16</v>
          </cell>
          <cell r="C1062">
            <v>18.947200000000002</v>
          </cell>
          <cell r="D1062">
            <v>1473521</v>
          </cell>
          <cell r="E1062">
            <v>5106.59</v>
          </cell>
          <cell r="F1062">
            <v>62.836200000000005</v>
          </cell>
          <cell r="G1062">
            <v>438435</v>
          </cell>
          <cell r="H1062">
            <v>6737.27</v>
          </cell>
          <cell r="I1062">
            <v>48.844500000000004</v>
          </cell>
          <cell r="J1062">
            <v>878616</v>
          </cell>
          <cell r="L1062">
            <v>7.4131468368842546</v>
          </cell>
          <cell r="M1062">
            <v>5.3949091951772123</v>
          </cell>
          <cell r="N1062">
            <v>6.3698737340198628</v>
          </cell>
        </row>
        <row r="1063">
          <cell r="A1063">
            <v>38152</v>
          </cell>
          <cell r="B1063">
            <v>3766.16</v>
          </cell>
          <cell r="C1063">
            <v>18.4025</v>
          </cell>
          <cell r="D1063">
            <v>1473521</v>
          </cell>
          <cell r="E1063">
            <v>5106.59</v>
          </cell>
          <cell r="F1063">
            <v>61.6464</v>
          </cell>
          <cell r="G1063">
            <v>438435</v>
          </cell>
          <cell r="H1063">
            <v>6737.27</v>
          </cell>
          <cell r="I1063">
            <v>48.362300000000005</v>
          </cell>
          <cell r="J1063">
            <v>878616</v>
          </cell>
          <cell r="L1063">
            <v>7.2000313854164464</v>
          </cell>
          <cell r="M1063">
            <v>5.2927568855145992</v>
          </cell>
          <cell r="N1063">
            <v>6.3069894151191805</v>
          </cell>
        </row>
        <row r="1064">
          <cell r="A1064">
            <v>38153</v>
          </cell>
          <cell r="B1064">
            <v>3766.16</v>
          </cell>
          <cell r="C1064">
            <v>18.574999999999999</v>
          </cell>
          <cell r="D1064">
            <v>1473521</v>
          </cell>
          <cell r="E1064">
            <v>5106.59</v>
          </cell>
          <cell r="F1064">
            <v>62.571800000000003</v>
          </cell>
          <cell r="G1064">
            <v>438435</v>
          </cell>
          <cell r="H1064">
            <v>6737.27</v>
          </cell>
          <cell r="I1064">
            <v>49.085599999999999</v>
          </cell>
          <cell r="J1064">
            <v>878616</v>
          </cell>
          <cell r="L1064">
            <v>7.2675225096650173</v>
          </cell>
          <cell r="M1064">
            <v>5.3722086819188544</v>
          </cell>
          <cell r="N1064">
            <v>6.401315893470203</v>
          </cell>
        </row>
        <row r="1065">
          <cell r="A1065">
            <v>38154</v>
          </cell>
          <cell r="B1065">
            <v>3766.16</v>
          </cell>
          <cell r="C1065">
            <v>18.665800000000001</v>
          </cell>
          <cell r="D1065">
            <v>1473521</v>
          </cell>
          <cell r="E1065">
            <v>5106.59</v>
          </cell>
          <cell r="F1065">
            <v>62.836200000000005</v>
          </cell>
          <cell r="G1065">
            <v>438435</v>
          </cell>
          <cell r="H1065">
            <v>6737.27</v>
          </cell>
          <cell r="I1065">
            <v>49.519500000000001</v>
          </cell>
          <cell r="J1065">
            <v>878616</v>
          </cell>
          <cell r="L1065">
            <v>7.3030482724578887</v>
          </cell>
          <cell r="M1065">
            <v>5.3949091951772123</v>
          </cell>
          <cell r="N1065">
            <v>6.4579013475784706</v>
          </cell>
        </row>
        <row r="1066">
          <cell r="A1066">
            <v>38155</v>
          </cell>
          <cell r="B1066">
            <v>3741.18</v>
          </cell>
          <cell r="C1066">
            <v>18.674800000000001</v>
          </cell>
          <cell r="D1066">
            <v>1473521</v>
          </cell>
          <cell r="E1066">
            <v>5198.05</v>
          </cell>
          <cell r="F1066">
            <v>63.100500000000004</v>
          </cell>
          <cell r="G1066">
            <v>438435</v>
          </cell>
          <cell r="H1066">
            <v>6812.13</v>
          </cell>
          <cell r="I1066">
            <v>49.760600000000004</v>
          </cell>
          <cell r="J1066">
            <v>878616</v>
          </cell>
          <cell r="L1066">
            <v>7.3553557890291303</v>
          </cell>
          <cell r="M1066">
            <v>5.3222781076557562</v>
          </cell>
          <cell r="N1066">
            <v>6.4180306790387158</v>
          </cell>
        </row>
        <row r="1067">
          <cell r="A1067">
            <v>38156</v>
          </cell>
          <cell r="B1067">
            <v>3741.18</v>
          </cell>
          <cell r="C1067">
            <v>18.6204</v>
          </cell>
          <cell r="D1067">
            <v>1473521</v>
          </cell>
          <cell r="E1067">
            <v>5198.05</v>
          </cell>
          <cell r="F1067">
            <v>63.673400000000001</v>
          </cell>
          <cell r="G1067">
            <v>438435</v>
          </cell>
          <cell r="H1067">
            <v>6812.13</v>
          </cell>
          <cell r="I1067">
            <v>50.1464</v>
          </cell>
          <cell r="J1067">
            <v>878616</v>
          </cell>
          <cell r="L1067">
            <v>7.3339295164627201</v>
          </cell>
          <cell r="M1067">
            <v>5.3705999613316537</v>
          </cell>
          <cell r="N1067">
            <v>6.4677904535585782</v>
          </cell>
        </row>
        <row r="1068">
          <cell r="A1068">
            <v>38159</v>
          </cell>
          <cell r="B1068">
            <v>3741.18</v>
          </cell>
          <cell r="C1068">
            <v>18.711100000000002</v>
          </cell>
          <cell r="D1068">
            <v>1473521</v>
          </cell>
          <cell r="E1068">
            <v>5198.05</v>
          </cell>
          <cell r="F1068">
            <v>63.409000000000006</v>
          </cell>
          <cell r="G1068">
            <v>438435</v>
          </cell>
          <cell r="H1068">
            <v>6812.13</v>
          </cell>
          <cell r="I1068">
            <v>50.0017</v>
          </cell>
          <cell r="J1068">
            <v>878616</v>
          </cell>
          <cell r="L1068">
            <v>7.3696530995835543</v>
          </cell>
          <cell r="M1068">
            <v>5.3482988649589753</v>
          </cell>
          <cell r="N1068">
            <v>6.4491273136596048</v>
          </cell>
        </row>
        <row r="1069">
          <cell r="A1069">
            <v>38160</v>
          </cell>
          <cell r="B1069">
            <v>3741.18</v>
          </cell>
          <cell r="C1069">
            <v>18.4206</v>
          </cell>
          <cell r="D1069">
            <v>1473521</v>
          </cell>
          <cell r="E1069">
            <v>5198.05</v>
          </cell>
          <cell r="F1069">
            <v>62.439600000000006</v>
          </cell>
          <cell r="G1069">
            <v>438435</v>
          </cell>
          <cell r="H1069">
            <v>6812.13</v>
          </cell>
          <cell r="I1069">
            <v>49.471299999999999</v>
          </cell>
          <cell r="J1069">
            <v>878616</v>
          </cell>
          <cell r="L1069">
            <v>7.2552352286177095</v>
          </cell>
          <cell r="M1069">
            <v>5.266533801329345</v>
          </cell>
          <cell r="N1069">
            <v>6.3807172970568669</v>
          </cell>
        </row>
        <row r="1070">
          <cell r="A1070">
            <v>38161</v>
          </cell>
          <cell r="B1070">
            <v>3741.18</v>
          </cell>
          <cell r="C1070">
            <v>18.456900000000001</v>
          </cell>
          <cell r="D1070">
            <v>1473521</v>
          </cell>
          <cell r="E1070">
            <v>5198.05</v>
          </cell>
          <cell r="F1070">
            <v>63.0124</v>
          </cell>
          <cell r="G1070">
            <v>438435</v>
          </cell>
          <cell r="H1070">
            <v>6812.13</v>
          </cell>
          <cell r="I1070">
            <v>49.953500000000005</v>
          </cell>
          <cell r="J1070">
            <v>878616</v>
          </cell>
          <cell r="L1070">
            <v>7.2695325391721344</v>
          </cell>
          <cell r="M1070">
            <v>5.3148472203999573</v>
          </cell>
          <cell r="N1070">
            <v>6.4429105662986474</v>
          </cell>
        </row>
        <row r="1071">
          <cell r="A1071">
            <v>38162</v>
          </cell>
          <cell r="B1071">
            <v>3741.18</v>
          </cell>
          <cell r="C1071">
            <v>18.438800000000001</v>
          </cell>
          <cell r="D1071">
            <v>1473521</v>
          </cell>
          <cell r="E1071">
            <v>5198.05</v>
          </cell>
          <cell r="F1071">
            <v>62.748000000000005</v>
          </cell>
          <cell r="G1071">
            <v>438435</v>
          </cell>
          <cell r="H1071">
            <v>6812.13</v>
          </cell>
          <cell r="I1071">
            <v>49.664200000000001</v>
          </cell>
          <cell r="J1071">
            <v>878616</v>
          </cell>
          <cell r="L1071">
            <v>7.2624035771601472</v>
          </cell>
          <cell r="M1071">
            <v>5.2925461240272798</v>
          </cell>
          <cell r="N1071">
            <v>6.4055971843167994</v>
          </cell>
        </row>
        <row r="1072">
          <cell r="A1072">
            <v>38163</v>
          </cell>
          <cell r="B1072">
            <v>3741.18</v>
          </cell>
          <cell r="C1072">
            <v>18.447900000000001</v>
          </cell>
          <cell r="D1072">
            <v>1473521</v>
          </cell>
          <cell r="E1072">
            <v>5198.05</v>
          </cell>
          <cell r="F1072">
            <v>62.395500000000006</v>
          </cell>
          <cell r="G1072">
            <v>438435</v>
          </cell>
          <cell r="H1072">
            <v>6812.13</v>
          </cell>
          <cell r="I1072">
            <v>49.471299999999999</v>
          </cell>
          <cell r="J1072">
            <v>878616</v>
          </cell>
          <cell r="L1072">
            <v>7.2659877514313669</v>
          </cell>
          <cell r="M1072">
            <v>5.2628141403988042</v>
          </cell>
          <cell r="N1072">
            <v>6.3807172970568669</v>
          </cell>
        </row>
        <row r="1073">
          <cell r="A1073">
            <v>38166</v>
          </cell>
          <cell r="B1073">
            <v>3741.18</v>
          </cell>
          <cell r="C1073">
            <v>18.6022</v>
          </cell>
          <cell r="D1073">
            <v>1473521</v>
          </cell>
          <cell r="E1073">
            <v>5198.05</v>
          </cell>
          <cell r="F1073">
            <v>62.924300000000002</v>
          </cell>
          <cell r="G1073">
            <v>438435</v>
          </cell>
          <cell r="H1073">
            <v>6812.13</v>
          </cell>
          <cell r="I1073">
            <v>49.760600000000004</v>
          </cell>
          <cell r="J1073">
            <v>878616</v>
          </cell>
          <cell r="L1073">
            <v>7.3267611679202815</v>
          </cell>
          <cell r="M1073">
            <v>5.3074163331441593</v>
          </cell>
          <cell r="N1073">
            <v>6.4180306790387158</v>
          </cell>
        </row>
        <row r="1074">
          <cell r="A1074">
            <v>38167</v>
          </cell>
          <cell r="B1074">
            <v>3741.18</v>
          </cell>
          <cell r="C1074">
            <v>18.284400000000002</v>
          </cell>
          <cell r="D1074">
            <v>1473521</v>
          </cell>
          <cell r="E1074">
            <v>5198.05</v>
          </cell>
          <cell r="F1074">
            <v>62.439600000000006</v>
          </cell>
          <cell r="G1074">
            <v>438435</v>
          </cell>
          <cell r="H1074">
            <v>6812.13</v>
          </cell>
          <cell r="I1074">
            <v>49.471299999999999</v>
          </cell>
          <cell r="J1074">
            <v>878616</v>
          </cell>
          <cell r="L1074">
            <v>7.2015907741407803</v>
          </cell>
          <cell r="M1074">
            <v>5.266533801329345</v>
          </cell>
          <cell r="N1074">
            <v>6.3807172970568669</v>
          </cell>
        </row>
        <row r="1075">
          <cell r="A1075">
            <v>38168</v>
          </cell>
          <cell r="B1075">
            <v>3741.18</v>
          </cell>
          <cell r="C1075">
            <v>18.157299999999999</v>
          </cell>
          <cell r="D1075">
            <v>1473521</v>
          </cell>
          <cell r="E1075">
            <v>5198.05</v>
          </cell>
          <cell r="F1075">
            <v>61.558300000000003</v>
          </cell>
          <cell r="G1075">
            <v>438435</v>
          </cell>
          <cell r="H1075">
            <v>6812.13</v>
          </cell>
          <cell r="I1075">
            <v>48.748000000000005</v>
          </cell>
          <cell r="J1075">
            <v>878616</v>
          </cell>
          <cell r="L1075">
            <v>7.1515304939350681</v>
          </cell>
          <cell r="M1075">
            <v>5.1921996249555127</v>
          </cell>
          <cell r="N1075">
            <v>6.2874273931942</v>
          </cell>
        </row>
        <row r="1076">
          <cell r="A1076">
            <v>38169</v>
          </cell>
          <cell r="B1076">
            <v>3741.18</v>
          </cell>
          <cell r="C1076">
            <v>18.1755</v>
          </cell>
          <cell r="D1076">
            <v>1473521</v>
          </cell>
          <cell r="E1076">
            <v>5198.05</v>
          </cell>
          <cell r="F1076">
            <v>60.897300000000001</v>
          </cell>
          <cell r="G1076">
            <v>438435</v>
          </cell>
          <cell r="H1076">
            <v>6812.13</v>
          </cell>
          <cell r="I1076">
            <v>48.217700000000001</v>
          </cell>
          <cell r="J1076">
            <v>878616</v>
          </cell>
          <cell r="L1076">
            <v>7.1586988424775075</v>
          </cell>
          <cell r="M1076">
            <v>5.1364468840238162</v>
          </cell>
          <cell r="N1076">
            <v>6.2190302744075634</v>
          </cell>
        </row>
        <row r="1077">
          <cell r="A1077">
            <v>38170</v>
          </cell>
          <cell r="B1077">
            <v>3741.18</v>
          </cell>
          <cell r="C1077">
            <v>17.930400000000002</v>
          </cell>
          <cell r="D1077">
            <v>1473521</v>
          </cell>
          <cell r="E1077">
            <v>5198.05</v>
          </cell>
          <cell r="F1077">
            <v>60.7211</v>
          </cell>
          <cell r="G1077">
            <v>438435</v>
          </cell>
          <cell r="H1077">
            <v>6812.13</v>
          </cell>
          <cell r="I1077">
            <v>47.619800000000005</v>
          </cell>
          <cell r="J1077">
            <v>878616</v>
          </cell>
          <cell r="L1077">
            <v>7.0621624563373073</v>
          </cell>
          <cell r="M1077">
            <v>5.1215851095122211</v>
          </cell>
          <cell r="N1077">
            <v>6.1419142319362665</v>
          </cell>
        </row>
        <row r="1078">
          <cell r="A1078">
            <v>38173</v>
          </cell>
          <cell r="B1078">
            <v>3741.18</v>
          </cell>
          <cell r="C1078">
            <v>17.966699999999999</v>
          </cell>
          <cell r="D1078">
            <v>1473521</v>
          </cell>
          <cell r="E1078">
            <v>5198.05</v>
          </cell>
          <cell r="F1078">
            <v>60.985400000000006</v>
          </cell>
          <cell r="G1078">
            <v>438435</v>
          </cell>
          <cell r="H1078">
            <v>6812.13</v>
          </cell>
          <cell r="I1078">
            <v>47.648700000000005</v>
          </cell>
          <cell r="J1078">
            <v>878616</v>
          </cell>
          <cell r="L1078">
            <v>7.0764597668917295</v>
          </cell>
          <cell r="M1078">
            <v>5.1438777712796142</v>
          </cell>
          <cell r="N1078">
            <v>6.1456417007896214</v>
          </cell>
        </row>
        <row r="1079">
          <cell r="A1079">
            <v>38174</v>
          </cell>
          <cell r="B1079">
            <v>3741.18</v>
          </cell>
          <cell r="C1079">
            <v>17.667100000000001</v>
          </cell>
          <cell r="D1079">
            <v>1473521</v>
          </cell>
          <cell r="E1079">
            <v>5198.05</v>
          </cell>
          <cell r="F1079">
            <v>60.2363</v>
          </cell>
          <cell r="G1079">
            <v>438435</v>
          </cell>
          <cell r="H1079">
            <v>6812.13</v>
          </cell>
          <cell r="I1079">
            <v>47.4848</v>
          </cell>
          <cell r="J1079">
            <v>878616</v>
          </cell>
          <cell r="L1079">
            <v>6.9584577216546659</v>
          </cell>
          <cell r="M1079">
            <v>5.0806941430921206</v>
          </cell>
          <cell r="N1079">
            <v>6.1245021801991442</v>
          </cell>
        </row>
        <row r="1080">
          <cell r="A1080">
            <v>38175</v>
          </cell>
          <cell r="B1080">
            <v>3741.18</v>
          </cell>
          <cell r="C1080">
            <v>17.703400000000002</v>
          </cell>
          <cell r="D1080">
            <v>1473521</v>
          </cell>
          <cell r="E1080">
            <v>5198.05</v>
          </cell>
          <cell r="F1080">
            <v>60.192300000000003</v>
          </cell>
          <cell r="G1080">
            <v>438435</v>
          </cell>
          <cell r="H1080">
            <v>6812.13</v>
          </cell>
          <cell r="I1080">
            <v>47.272600000000004</v>
          </cell>
          <cell r="J1080">
            <v>878616</v>
          </cell>
          <cell r="L1080">
            <v>6.9727550322090899</v>
          </cell>
          <cell r="M1080">
            <v>5.0769829167668652</v>
          </cell>
          <cell r="N1080">
            <v>6.09713301443161</v>
          </cell>
        </row>
        <row r="1081">
          <cell r="A1081">
            <v>38176</v>
          </cell>
          <cell r="B1081">
            <v>3741.18</v>
          </cell>
          <cell r="C1081">
            <v>17.685300000000002</v>
          </cell>
          <cell r="D1081">
            <v>1473521</v>
          </cell>
          <cell r="E1081">
            <v>5198.05</v>
          </cell>
          <cell r="F1081">
            <v>60.192300000000003</v>
          </cell>
          <cell r="G1081">
            <v>438435</v>
          </cell>
          <cell r="H1081">
            <v>6812.13</v>
          </cell>
          <cell r="I1081">
            <v>47.590800000000002</v>
          </cell>
          <cell r="J1081">
            <v>878616</v>
          </cell>
          <cell r="L1081">
            <v>6.9656260701971044</v>
          </cell>
          <cell r="M1081">
            <v>5.0769829167668652</v>
          </cell>
          <cell r="N1081">
            <v>6.1381738652668112</v>
          </cell>
        </row>
        <row r="1082">
          <cell r="A1082">
            <v>38177</v>
          </cell>
          <cell r="B1082">
            <v>3741.18</v>
          </cell>
          <cell r="C1082">
            <v>17.648900000000001</v>
          </cell>
          <cell r="D1082">
            <v>1473521</v>
          </cell>
          <cell r="E1082">
            <v>5198.05</v>
          </cell>
          <cell r="F1082">
            <v>60.985400000000006</v>
          </cell>
          <cell r="G1082">
            <v>438435</v>
          </cell>
          <cell r="H1082">
            <v>6812.13</v>
          </cell>
          <cell r="I1082">
            <v>47.417300000000004</v>
          </cell>
          <cell r="J1082">
            <v>884700</v>
          </cell>
          <cell r="L1082">
            <v>6.9512893731122265</v>
          </cell>
          <cell r="M1082">
            <v>5.1438777712796142</v>
          </cell>
          <cell r="N1082">
            <v>6.1581451484337499</v>
          </cell>
        </row>
        <row r="1083">
          <cell r="A1083">
            <v>38180</v>
          </cell>
          <cell r="B1083">
            <v>3741.18</v>
          </cell>
          <cell r="C1083">
            <v>17.8033</v>
          </cell>
          <cell r="D1083">
            <v>1473521</v>
          </cell>
          <cell r="E1083">
            <v>5198.05</v>
          </cell>
          <cell r="F1083">
            <v>60.412600000000005</v>
          </cell>
          <cell r="G1083">
            <v>438435</v>
          </cell>
          <cell r="H1083">
            <v>6812.13</v>
          </cell>
          <cell r="I1083">
            <v>47.214700000000001</v>
          </cell>
          <cell r="J1083">
            <v>884700</v>
          </cell>
          <cell r="L1083">
            <v>7.0121021761315951</v>
          </cell>
          <cell r="M1083">
            <v>5.0955643522090019</v>
          </cell>
          <cell r="N1083">
            <v>6.1318332283735044</v>
          </cell>
        </row>
        <row r="1084">
          <cell r="A1084">
            <v>38181</v>
          </cell>
          <cell r="B1084">
            <v>3741.18</v>
          </cell>
          <cell r="C1084">
            <v>17.830500000000001</v>
          </cell>
          <cell r="D1084">
            <v>1473521</v>
          </cell>
          <cell r="E1084">
            <v>5198.05</v>
          </cell>
          <cell r="F1084">
            <v>60.544800000000002</v>
          </cell>
          <cell r="G1084">
            <v>438435</v>
          </cell>
          <cell r="H1084">
            <v>6812.13</v>
          </cell>
          <cell r="I1084">
            <v>47.388300000000001</v>
          </cell>
          <cell r="J1084">
            <v>884700</v>
          </cell>
          <cell r="L1084">
            <v>7.0228153124148003</v>
          </cell>
          <cell r="M1084">
            <v>5.1067149003953398</v>
          </cell>
          <cell r="N1084">
            <v>6.1543788814952149</v>
          </cell>
        </row>
        <row r="1085">
          <cell r="A1085">
            <v>38182</v>
          </cell>
          <cell r="B1085">
            <v>3741.18</v>
          </cell>
          <cell r="C1085">
            <v>17.703400000000002</v>
          </cell>
          <cell r="D1085">
            <v>1473521</v>
          </cell>
          <cell r="E1085">
            <v>5198.05</v>
          </cell>
          <cell r="F1085">
            <v>60.148200000000003</v>
          </cell>
          <cell r="G1085">
            <v>438435</v>
          </cell>
          <cell r="H1085">
            <v>6812.13</v>
          </cell>
          <cell r="I1085">
            <v>46.771100000000004</v>
          </cell>
          <cell r="J1085">
            <v>884700</v>
          </cell>
          <cell r="L1085">
            <v>6.9727550322090899</v>
          </cell>
          <cell r="M1085">
            <v>5.0732632558363226</v>
          </cell>
          <cell r="N1085">
            <v>6.0742223313412991</v>
          </cell>
        </row>
        <row r="1086">
          <cell r="A1086">
            <v>38183</v>
          </cell>
          <cell r="B1086">
            <v>3679.59</v>
          </cell>
          <cell r="C1086">
            <v>17.467400000000001</v>
          </cell>
          <cell r="D1086">
            <v>1473521</v>
          </cell>
          <cell r="E1086">
            <v>4972.01</v>
          </cell>
          <cell r="F1086">
            <v>58.606000000000002</v>
          </cell>
          <cell r="G1086">
            <v>438435</v>
          </cell>
          <cell r="H1086">
            <v>6865.33</v>
          </cell>
          <cell r="I1086">
            <v>45.806800000000003</v>
          </cell>
          <cell r="J1086">
            <v>884700</v>
          </cell>
          <cell r="L1086">
            <v>6.9949588718851841</v>
          </cell>
          <cell r="M1086">
            <v>5.1679143062865922</v>
          </cell>
          <cell r="N1086">
            <v>5.9028882748535034</v>
          </cell>
        </row>
        <row r="1087">
          <cell r="A1087">
            <v>38184</v>
          </cell>
          <cell r="B1087">
            <v>3679.59</v>
          </cell>
          <cell r="C1087">
            <v>17.549099999999999</v>
          </cell>
          <cell r="D1087">
            <v>1473521</v>
          </cell>
          <cell r="E1087">
            <v>4972.01</v>
          </cell>
          <cell r="F1087">
            <v>58.253400000000006</v>
          </cell>
          <cell r="G1087">
            <v>438435</v>
          </cell>
          <cell r="H1087">
            <v>6865.33</v>
          </cell>
          <cell r="I1087">
            <v>45.527100000000004</v>
          </cell>
          <cell r="J1087">
            <v>884700</v>
          </cell>
          <cell r="L1087">
            <v>7.0276762848850005</v>
          </cell>
          <cell r="M1087">
            <v>5.1368218143165443</v>
          </cell>
          <cell r="N1087">
            <v>5.8668447649275421</v>
          </cell>
        </row>
        <row r="1088">
          <cell r="A1088">
            <v>38187</v>
          </cell>
          <cell r="B1088">
            <v>3679.59</v>
          </cell>
          <cell r="C1088">
            <v>17.530900000000003</v>
          </cell>
          <cell r="D1088">
            <v>1473521</v>
          </cell>
          <cell r="E1088">
            <v>4972.01</v>
          </cell>
          <cell r="F1088">
            <v>58.253400000000006</v>
          </cell>
          <cell r="G1088">
            <v>438435</v>
          </cell>
          <cell r="H1088">
            <v>6865.33</v>
          </cell>
          <cell r="I1088">
            <v>45.459600000000002</v>
          </cell>
          <cell r="J1088">
            <v>884700</v>
          </cell>
          <cell r="L1088">
            <v>7.0203879505325331</v>
          </cell>
          <cell r="M1088">
            <v>5.1368218143165443</v>
          </cell>
          <cell r="N1088">
            <v>5.8581463848059752</v>
          </cell>
        </row>
        <row r="1089">
          <cell r="A1089">
            <v>38188</v>
          </cell>
          <cell r="B1089">
            <v>3679.59</v>
          </cell>
          <cell r="C1089">
            <v>17.521800000000002</v>
          </cell>
          <cell r="D1089">
            <v>1473521</v>
          </cell>
          <cell r="E1089">
            <v>4972.01</v>
          </cell>
          <cell r="F1089">
            <v>58.606000000000002</v>
          </cell>
          <cell r="G1089">
            <v>438435</v>
          </cell>
          <cell r="H1089">
            <v>6865.33</v>
          </cell>
          <cell r="I1089">
            <v>45.748899999999999</v>
          </cell>
          <cell r="J1089">
            <v>884700</v>
          </cell>
          <cell r="L1089">
            <v>7.0167437833562989</v>
          </cell>
          <cell r="M1089">
            <v>5.1679143062865922</v>
          </cell>
          <cell r="N1089">
            <v>5.8954269976825584</v>
          </cell>
        </row>
        <row r="1090">
          <cell r="A1090">
            <v>38189</v>
          </cell>
          <cell r="B1090">
            <v>3679.59</v>
          </cell>
          <cell r="C1090">
            <v>17.721600000000002</v>
          </cell>
          <cell r="D1090">
            <v>1473521</v>
          </cell>
          <cell r="E1090">
            <v>4972.01</v>
          </cell>
          <cell r="F1090">
            <v>59.046600000000005</v>
          </cell>
          <cell r="G1090">
            <v>443657</v>
          </cell>
          <cell r="H1090">
            <v>6865.33</v>
          </cell>
          <cell r="I1090">
            <v>46.182900000000004</v>
          </cell>
          <cell r="J1090">
            <v>884700</v>
          </cell>
          <cell r="L1090">
            <v>7.096755278060872</v>
          </cell>
          <cell r="M1090">
            <v>5.2687821255789915</v>
          </cell>
          <cell r="N1090">
            <v>5.9513543602419698</v>
          </cell>
        </row>
        <row r="1091">
          <cell r="A1091">
            <v>38190</v>
          </cell>
          <cell r="B1091">
            <v>3679.59</v>
          </cell>
          <cell r="C1091">
            <v>17.467400000000001</v>
          </cell>
          <cell r="D1091">
            <v>1473521</v>
          </cell>
          <cell r="E1091">
            <v>4972.01</v>
          </cell>
          <cell r="F1091">
            <v>57.636500000000005</v>
          </cell>
          <cell r="G1091">
            <v>443657</v>
          </cell>
          <cell r="H1091">
            <v>6865.33</v>
          </cell>
          <cell r="I1091">
            <v>45.257100000000001</v>
          </cell>
          <cell r="J1091">
            <v>884700</v>
          </cell>
          <cell r="L1091">
            <v>6.9949588718851841</v>
          </cell>
          <cell r="M1091">
            <v>5.1429576128165468</v>
          </cell>
          <cell r="N1091">
            <v>5.8320512444412733</v>
          </cell>
        </row>
        <row r="1092">
          <cell r="A1092">
            <v>38191</v>
          </cell>
          <cell r="B1092">
            <v>3679.59</v>
          </cell>
          <cell r="C1092">
            <v>17.5854</v>
          </cell>
          <cell r="D1092">
            <v>1473521</v>
          </cell>
          <cell r="E1092">
            <v>4972.01</v>
          </cell>
          <cell r="F1092">
            <v>57.812800000000003</v>
          </cell>
          <cell r="G1092">
            <v>443657</v>
          </cell>
          <cell r="H1092">
            <v>6865.33</v>
          </cell>
          <cell r="I1092">
            <v>44.726700000000001</v>
          </cell>
          <cell r="J1092">
            <v>884700</v>
          </cell>
          <cell r="L1092">
            <v>7.0422129077967917</v>
          </cell>
          <cell r="M1092">
            <v>5.1586890230711528</v>
          </cell>
          <cell r="N1092">
            <v>5.7637013064193567</v>
          </cell>
        </row>
        <row r="1093">
          <cell r="A1093">
            <v>38194</v>
          </cell>
          <cell r="B1093">
            <v>3679.59</v>
          </cell>
          <cell r="C1093">
            <v>17.494600000000002</v>
          </cell>
          <cell r="D1093">
            <v>1473521</v>
          </cell>
          <cell r="E1093">
            <v>4972.01</v>
          </cell>
          <cell r="F1093">
            <v>57.416200000000003</v>
          </cell>
          <cell r="G1093">
            <v>443657</v>
          </cell>
          <cell r="H1093">
            <v>6865.33</v>
          </cell>
          <cell r="I1093">
            <v>44.533799999999999</v>
          </cell>
          <cell r="J1093">
            <v>884700</v>
          </cell>
          <cell r="L1093">
            <v>7.005851327620741</v>
          </cell>
          <cell r="M1093">
            <v>5.12330004231689</v>
          </cell>
          <cell r="N1093">
            <v>5.7388432690052769</v>
          </cell>
        </row>
        <row r="1094">
          <cell r="A1094">
            <v>38195</v>
          </cell>
          <cell r="B1094">
            <v>3679.59</v>
          </cell>
          <cell r="C1094">
            <v>17.6126</v>
          </cell>
          <cell r="D1094">
            <v>1473521</v>
          </cell>
          <cell r="E1094">
            <v>4972.01</v>
          </cell>
          <cell r="F1094">
            <v>58.694100000000006</v>
          </cell>
          <cell r="G1094">
            <v>443657</v>
          </cell>
          <cell r="H1094">
            <v>6865.33</v>
          </cell>
          <cell r="I1094">
            <v>45.334200000000003</v>
          </cell>
          <cell r="J1094">
            <v>884700</v>
          </cell>
          <cell r="L1094">
            <v>7.0531053635323495</v>
          </cell>
          <cell r="M1094">
            <v>5.237328228161247</v>
          </cell>
          <cell r="N1094">
            <v>5.8419867275134632</v>
          </cell>
        </row>
        <row r="1095">
          <cell r="A1095">
            <v>38196</v>
          </cell>
          <cell r="B1095">
            <v>3679.59</v>
          </cell>
          <cell r="C1095">
            <v>17.694300000000002</v>
          </cell>
          <cell r="D1095">
            <v>1473521</v>
          </cell>
          <cell r="E1095">
            <v>4972.01</v>
          </cell>
          <cell r="F1095">
            <v>58.738200000000006</v>
          </cell>
          <cell r="G1095">
            <v>443657</v>
          </cell>
          <cell r="H1095">
            <v>6865.33</v>
          </cell>
          <cell r="I1095">
            <v>45.488500000000002</v>
          </cell>
          <cell r="J1095">
            <v>884700</v>
          </cell>
          <cell r="L1095">
            <v>7.0858227765321686</v>
          </cell>
          <cell r="M1095">
            <v>5.2412633114977645</v>
          </cell>
          <cell r="N1095">
            <v>5.8618705801469124</v>
          </cell>
        </row>
        <row r="1096">
          <cell r="A1096">
            <v>38197</v>
          </cell>
          <cell r="B1096">
            <v>3679.59</v>
          </cell>
          <cell r="C1096">
            <v>17.776</v>
          </cell>
          <cell r="D1096">
            <v>1473521</v>
          </cell>
          <cell r="E1096">
            <v>4972.01</v>
          </cell>
          <cell r="F1096">
            <v>59.883800000000001</v>
          </cell>
          <cell r="G1096">
            <v>443657</v>
          </cell>
          <cell r="H1096">
            <v>6865.33</v>
          </cell>
          <cell r="I1096">
            <v>46.607199999999999</v>
          </cell>
          <cell r="J1096">
            <v>884700</v>
          </cell>
          <cell r="L1096">
            <v>7.118540189531986</v>
          </cell>
          <cell r="M1096">
            <v>5.3434862473325673</v>
          </cell>
          <cell r="N1096">
            <v>6.0060317333616879</v>
          </cell>
        </row>
        <row r="1097">
          <cell r="A1097">
            <v>38198</v>
          </cell>
          <cell r="B1097">
            <v>3679.59</v>
          </cell>
          <cell r="C1097">
            <v>17.7942</v>
          </cell>
          <cell r="D1097">
            <v>1473521</v>
          </cell>
          <cell r="E1097">
            <v>4972.01</v>
          </cell>
          <cell r="F1097">
            <v>60.104100000000003</v>
          </cell>
          <cell r="G1097">
            <v>443657</v>
          </cell>
          <cell r="H1097">
            <v>6865.33</v>
          </cell>
          <cell r="I1097">
            <v>46.6554</v>
          </cell>
          <cell r="J1097">
            <v>884700</v>
          </cell>
          <cell r="L1097">
            <v>7.1258285238844534</v>
          </cell>
          <cell r="M1097">
            <v>5.363143817832225</v>
          </cell>
          <cell r="N1097">
            <v>6.0122430210929414</v>
          </cell>
        </row>
        <row r="1098">
          <cell r="A1098">
            <v>38201</v>
          </cell>
          <cell r="B1098">
            <v>3679.59</v>
          </cell>
          <cell r="C1098">
            <v>17.9758</v>
          </cell>
          <cell r="D1098">
            <v>1473521</v>
          </cell>
          <cell r="E1098">
            <v>4972.01</v>
          </cell>
          <cell r="F1098">
            <v>59.927900000000001</v>
          </cell>
          <cell r="G1098">
            <v>443657</v>
          </cell>
          <cell r="H1098">
            <v>6865.33</v>
          </cell>
          <cell r="I1098">
            <v>46.829000000000001</v>
          </cell>
          <cell r="J1098">
            <v>884700</v>
          </cell>
          <cell r="L1098">
            <v>7.1985516842365591</v>
          </cell>
          <cell r="M1098">
            <v>5.3474213306690856</v>
          </cell>
          <cell r="N1098">
            <v>6.0346139661167042</v>
          </cell>
        </row>
        <row r="1099">
          <cell r="A1099">
            <v>38202</v>
          </cell>
          <cell r="B1099">
            <v>3679.59</v>
          </cell>
          <cell r="C1099">
            <v>18.2209</v>
          </cell>
          <cell r="D1099">
            <v>1473521</v>
          </cell>
          <cell r="E1099">
            <v>4972.01</v>
          </cell>
          <cell r="F1099">
            <v>59.795700000000004</v>
          </cell>
          <cell r="G1099">
            <v>443657</v>
          </cell>
          <cell r="H1099">
            <v>6865.33</v>
          </cell>
          <cell r="I1099">
            <v>47.754800000000003</v>
          </cell>
          <cell r="J1099">
            <v>884700</v>
          </cell>
          <cell r="L1099">
            <v>7.296703923236012</v>
          </cell>
          <cell r="M1099">
            <v>5.335625003750998</v>
          </cell>
          <cell r="N1099">
            <v>6.1539170819174025</v>
          </cell>
        </row>
        <row r="1100">
          <cell r="A1100">
            <v>38203</v>
          </cell>
          <cell r="B1100">
            <v>3679.59</v>
          </cell>
          <cell r="C1100">
            <v>18.066500000000001</v>
          </cell>
          <cell r="D1100">
            <v>1473521</v>
          </cell>
          <cell r="E1100">
            <v>4972.01</v>
          </cell>
          <cell r="F1100">
            <v>59.134700000000002</v>
          </cell>
          <cell r="G1100">
            <v>443657</v>
          </cell>
          <cell r="H1100">
            <v>6865.33</v>
          </cell>
          <cell r="I1100">
            <v>47.610100000000003</v>
          </cell>
          <cell r="J1100">
            <v>884700</v>
          </cell>
          <cell r="L1100">
            <v>7.2348732186194669</v>
          </cell>
          <cell r="M1100">
            <v>5.2766433691605608</v>
          </cell>
          <cell r="N1100">
            <v>6.1352703322345761</v>
          </cell>
        </row>
        <row r="1101">
          <cell r="A1101">
            <v>38204</v>
          </cell>
          <cell r="B1101">
            <v>3679.59</v>
          </cell>
          <cell r="C1101">
            <v>18.338900000000002</v>
          </cell>
          <cell r="D1101">
            <v>1473521</v>
          </cell>
          <cell r="E1101">
            <v>4972.01</v>
          </cell>
          <cell r="F1101">
            <v>59.883800000000001</v>
          </cell>
          <cell r="G1101">
            <v>443657</v>
          </cell>
          <cell r="H1101">
            <v>6865.33</v>
          </cell>
          <cell r="I1101">
            <v>48.121200000000002</v>
          </cell>
          <cell r="J1101">
            <v>884700</v>
          </cell>
          <cell r="L1101">
            <v>7.3439579591476232</v>
          </cell>
          <cell r="M1101">
            <v>5.3434862473325673</v>
          </cell>
          <cell r="N1101">
            <v>6.2011331778661773</v>
          </cell>
        </row>
        <row r="1102">
          <cell r="A1102">
            <v>38205</v>
          </cell>
          <cell r="B1102">
            <v>3679.59</v>
          </cell>
          <cell r="C1102">
            <v>17.9758</v>
          </cell>
          <cell r="D1102">
            <v>1473521</v>
          </cell>
          <cell r="E1102">
            <v>4972.01</v>
          </cell>
          <cell r="F1102">
            <v>57.989100000000001</v>
          </cell>
          <cell r="G1102">
            <v>443657</v>
          </cell>
          <cell r="H1102">
            <v>6865.33</v>
          </cell>
          <cell r="I1102">
            <v>46.703600000000002</v>
          </cell>
          <cell r="J1102">
            <v>884700</v>
          </cell>
          <cell r="L1102">
            <v>7.1985516842365591</v>
          </cell>
          <cell r="M1102">
            <v>5.174420433325758</v>
          </cell>
          <cell r="N1102">
            <v>6.0184543088241931</v>
          </cell>
        </row>
        <row r="1103">
          <cell r="A1103">
            <v>38208</v>
          </cell>
          <cell r="B1103">
            <v>3679.59</v>
          </cell>
          <cell r="C1103">
            <v>17.676200000000001</v>
          </cell>
          <cell r="D1103">
            <v>1473521</v>
          </cell>
          <cell r="E1103">
            <v>4972.01</v>
          </cell>
          <cell r="F1103">
            <v>57.812800000000003</v>
          </cell>
          <cell r="G1103">
            <v>443657</v>
          </cell>
          <cell r="H1103">
            <v>6865.33</v>
          </cell>
          <cell r="I1103">
            <v>46.2986</v>
          </cell>
          <cell r="J1103">
            <v>884700</v>
          </cell>
          <cell r="L1103">
            <v>7.0785744879728458</v>
          </cell>
          <cell r="M1103">
            <v>5.1586890230711528</v>
          </cell>
          <cell r="N1103">
            <v>5.9662640280947903</v>
          </cell>
        </row>
        <row r="1104">
          <cell r="A1104">
            <v>38209</v>
          </cell>
          <cell r="B1104">
            <v>3679.59</v>
          </cell>
          <cell r="C1104">
            <v>17.839600000000001</v>
          </cell>
          <cell r="D1104">
            <v>1473521</v>
          </cell>
          <cell r="E1104">
            <v>4972.01</v>
          </cell>
          <cell r="F1104">
            <v>58.958500000000001</v>
          </cell>
          <cell r="G1104">
            <v>444494</v>
          </cell>
          <cell r="H1104">
            <v>6865.33</v>
          </cell>
          <cell r="I1104">
            <v>47.060400000000001</v>
          </cell>
          <cell r="J1104">
            <v>884700</v>
          </cell>
          <cell r="L1104">
            <v>7.1440093139724805</v>
          </cell>
          <cell r="M1104">
            <v>5.2708460962467898</v>
          </cell>
          <cell r="N1104">
            <v>6.0644333018223451</v>
          </cell>
        </row>
        <row r="1105">
          <cell r="A1105">
            <v>38210</v>
          </cell>
          <cell r="B1105">
            <v>3679.59</v>
          </cell>
          <cell r="C1105">
            <v>17.7851</v>
          </cell>
          <cell r="D1105">
            <v>1473521</v>
          </cell>
          <cell r="E1105">
            <v>4972.01</v>
          </cell>
          <cell r="F1105">
            <v>58.738200000000006</v>
          </cell>
          <cell r="G1105">
            <v>444494</v>
          </cell>
          <cell r="H1105">
            <v>6865.33</v>
          </cell>
          <cell r="I1105">
            <v>46.636099999999999</v>
          </cell>
          <cell r="J1105">
            <v>884700</v>
          </cell>
          <cell r="L1105">
            <v>7.1221843567082193</v>
          </cell>
          <cell r="M1105">
            <v>5.251151439920676</v>
          </cell>
          <cell r="N1105">
            <v>6.0097559287026261</v>
          </cell>
        </row>
        <row r="1106">
          <cell r="A1106">
            <v>38211</v>
          </cell>
          <cell r="B1106">
            <v>3679.59</v>
          </cell>
          <cell r="C1106">
            <v>17.875900000000001</v>
          </cell>
          <cell r="D1106">
            <v>1473521</v>
          </cell>
          <cell r="E1106">
            <v>4972.01</v>
          </cell>
          <cell r="F1106">
            <v>59.002499999999998</v>
          </cell>
          <cell r="G1106">
            <v>444494</v>
          </cell>
          <cell r="H1106">
            <v>6865.33</v>
          </cell>
          <cell r="I1106">
            <v>47.243700000000004</v>
          </cell>
          <cell r="J1106">
            <v>884700</v>
          </cell>
          <cell r="L1106">
            <v>7.1585459368842734</v>
          </cell>
          <cell r="M1106">
            <v>5.2747796635565889</v>
          </cell>
          <cell r="N1106">
            <v>6.0880542362858012</v>
          </cell>
        </row>
        <row r="1107">
          <cell r="A1107">
            <v>38212</v>
          </cell>
          <cell r="B1107">
            <v>3679.59</v>
          </cell>
          <cell r="C1107">
            <v>17.721600000000002</v>
          </cell>
          <cell r="D1107">
            <v>1473521</v>
          </cell>
          <cell r="E1107">
            <v>4972.01</v>
          </cell>
          <cell r="F1107">
            <v>58.958500000000001</v>
          </cell>
          <cell r="G1107">
            <v>444494</v>
          </cell>
          <cell r="H1107">
            <v>6865.33</v>
          </cell>
          <cell r="I1107">
            <v>46.925400000000003</v>
          </cell>
          <cell r="J1107">
            <v>884700</v>
          </cell>
          <cell r="L1107">
            <v>7.096755278060872</v>
          </cell>
          <cell r="M1107">
            <v>5.2708460962467898</v>
          </cell>
          <cell r="N1107">
            <v>6.0470365415792111</v>
          </cell>
        </row>
        <row r="1108">
          <cell r="A1108">
            <v>38215</v>
          </cell>
          <cell r="B1108">
            <v>3679.59</v>
          </cell>
          <cell r="C1108">
            <v>17.857800000000001</v>
          </cell>
          <cell r="D1108">
            <v>1473521</v>
          </cell>
          <cell r="E1108">
            <v>4972.01</v>
          </cell>
          <cell r="F1108">
            <v>59.663500000000006</v>
          </cell>
          <cell r="G1108">
            <v>444494</v>
          </cell>
          <cell r="H1108">
            <v>6865.33</v>
          </cell>
          <cell r="I1108">
            <v>47.320800000000006</v>
          </cell>
          <cell r="J1108">
            <v>884700</v>
          </cell>
          <cell r="L1108">
            <v>7.1512976483249489</v>
          </cell>
          <cell r="M1108">
            <v>5.3338725724606348</v>
          </cell>
          <cell r="N1108">
            <v>6.0979897193579928</v>
          </cell>
        </row>
        <row r="1109">
          <cell r="A1109">
            <v>38216</v>
          </cell>
          <cell r="B1109">
            <v>3679.59</v>
          </cell>
          <cell r="C1109">
            <v>17.848700000000001</v>
          </cell>
          <cell r="D1109">
            <v>1473521</v>
          </cell>
          <cell r="E1109">
            <v>4972.01</v>
          </cell>
          <cell r="F1109">
            <v>59.927900000000001</v>
          </cell>
          <cell r="G1109">
            <v>444494</v>
          </cell>
          <cell r="H1109">
            <v>6865.33</v>
          </cell>
          <cell r="I1109">
            <v>47.600500000000004</v>
          </cell>
          <cell r="J1109">
            <v>884700</v>
          </cell>
          <cell r="L1109">
            <v>7.1476534811487147</v>
          </cell>
          <cell r="M1109">
            <v>5.3575097360222523</v>
          </cell>
          <cell r="N1109">
            <v>6.1340332292839532</v>
          </cell>
        </row>
        <row r="1110">
          <cell r="A1110">
            <v>38217</v>
          </cell>
          <cell r="B1110">
            <v>3679.59</v>
          </cell>
          <cell r="C1110">
            <v>17.875900000000001</v>
          </cell>
          <cell r="D1110">
            <v>1473521</v>
          </cell>
          <cell r="E1110">
            <v>4972.01</v>
          </cell>
          <cell r="F1110">
            <v>60.368500000000004</v>
          </cell>
          <cell r="G1110">
            <v>444494</v>
          </cell>
          <cell r="H1110">
            <v>6865.33</v>
          </cell>
          <cell r="I1110">
            <v>47.8994</v>
          </cell>
          <cell r="J1110">
            <v>884700</v>
          </cell>
          <cell r="L1110">
            <v>7.1585459368842734</v>
          </cell>
          <cell r="M1110">
            <v>5.3968990486744799</v>
          </cell>
          <cell r="N1110">
            <v>6.1725509451111602</v>
          </cell>
        </row>
        <row r="1111">
          <cell r="A1111">
            <v>38218</v>
          </cell>
          <cell r="B1111">
            <v>3688.89</v>
          </cell>
          <cell r="C1111">
            <v>18.2027</v>
          </cell>
          <cell r="D1111">
            <v>1473521</v>
          </cell>
          <cell r="E1111">
            <v>5006.55</v>
          </cell>
          <cell r="F1111">
            <v>60.500700000000002</v>
          </cell>
          <cell r="G1111">
            <v>444494</v>
          </cell>
          <cell r="H1111">
            <v>7035.2</v>
          </cell>
          <cell r="I1111">
            <v>48.073</v>
          </cell>
          <cell r="J1111">
            <v>884700</v>
          </cell>
          <cell r="L1111">
            <v>7.2710383629492892</v>
          </cell>
          <cell r="M1111">
            <v>5.3714030911106452</v>
          </cell>
          <cell r="N1111">
            <v>6.0453410137593817</v>
          </cell>
        </row>
        <row r="1112">
          <cell r="A1112">
            <v>38219</v>
          </cell>
          <cell r="B1112">
            <v>3688.89</v>
          </cell>
          <cell r="C1112">
            <v>18.338900000000002</v>
          </cell>
          <cell r="D1112">
            <v>1473521</v>
          </cell>
          <cell r="E1112">
            <v>5006.55</v>
          </cell>
          <cell r="F1112">
            <v>60.368500000000004</v>
          </cell>
          <cell r="G1112">
            <v>444494</v>
          </cell>
          <cell r="H1112">
            <v>7035.2</v>
          </cell>
          <cell r="I1112">
            <v>47.831900000000005</v>
          </cell>
          <cell r="J1112">
            <v>884700</v>
          </cell>
          <cell r="L1112">
            <v>7.3254432273393908</v>
          </cell>
          <cell r="M1112">
            <v>5.3596660452806821</v>
          </cell>
          <cell r="N1112">
            <v>6.0150218799749835</v>
          </cell>
        </row>
        <row r="1113">
          <cell r="A1113">
            <v>38222</v>
          </cell>
          <cell r="B1113">
            <v>3688.89</v>
          </cell>
          <cell r="C1113">
            <v>18.502300000000002</v>
          </cell>
          <cell r="D1113">
            <v>1473521</v>
          </cell>
          <cell r="E1113">
            <v>5006.55</v>
          </cell>
          <cell r="F1113">
            <v>61.6464</v>
          </cell>
          <cell r="G1113">
            <v>444494</v>
          </cell>
          <cell r="H1113">
            <v>7035.2</v>
          </cell>
          <cell r="I1113">
            <v>48.748000000000005</v>
          </cell>
          <cell r="J1113">
            <v>884700</v>
          </cell>
          <cell r="L1113">
            <v>7.3907130866737694</v>
          </cell>
          <cell r="M1113">
            <v>5.4731211955538237</v>
          </cell>
          <cell r="N1113">
            <v>6.1302245280873331</v>
          </cell>
        </row>
        <row r="1114">
          <cell r="A1114">
            <v>38223</v>
          </cell>
          <cell r="B1114">
            <v>3688.89</v>
          </cell>
          <cell r="C1114">
            <v>18.438800000000001</v>
          </cell>
          <cell r="D1114">
            <v>1473521</v>
          </cell>
          <cell r="E1114">
            <v>5006.55</v>
          </cell>
          <cell r="F1114">
            <v>61.6023</v>
          </cell>
          <cell r="G1114">
            <v>444494</v>
          </cell>
          <cell r="H1114">
            <v>7035.2</v>
          </cell>
          <cell r="I1114">
            <v>48.748000000000005</v>
          </cell>
          <cell r="J1114">
            <v>884700</v>
          </cell>
          <cell r="L1114">
            <v>7.3653481168590016</v>
          </cell>
          <cell r="M1114">
            <v>5.4692058875273393</v>
          </cell>
          <cell r="N1114">
            <v>6.1302245280873331</v>
          </cell>
        </row>
        <row r="1115">
          <cell r="A1115">
            <v>38224</v>
          </cell>
          <cell r="B1115">
            <v>3688.89</v>
          </cell>
          <cell r="C1115">
            <v>18.647600000000001</v>
          </cell>
          <cell r="D1115">
            <v>1473521</v>
          </cell>
          <cell r="E1115">
            <v>5006.55</v>
          </cell>
          <cell r="F1115">
            <v>61.514200000000002</v>
          </cell>
          <cell r="G1115">
            <v>444494</v>
          </cell>
          <cell r="H1115">
            <v>7035.2</v>
          </cell>
          <cell r="I1115">
            <v>48.603400000000001</v>
          </cell>
          <cell r="J1115">
            <v>884700</v>
          </cell>
          <cell r="L1115">
            <v>7.4487529309900813</v>
          </cell>
          <cell r="M1115">
            <v>5.4613841497238615</v>
          </cell>
          <cell r="N1115">
            <v>6.1120405930179675</v>
          </cell>
        </row>
        <row r="1116">
          <cell r="A1116">
            <v>38225</v>
          </cell>
          <cell r="B1116">
            <v>3688.89</v>
          </cell>
          <cell r="C1116">
            <v>18.765599999999999</v>
          </cell>
          <cell r="D1116">
            <v>1473521</v>
          </cell>
          <cell r="E1116">
            <v>5006.55</v>
          </cell>
          <cell r="F1116">
            <v>62.131100000000004</v>
          </cell>
          <cell r="G1116">
            <v>444494</v>
          </cell>
          <cell r="H1116">
            <v>7035.2</v>
          </cell>
          <cell r="I1116">
            <v>49.085599999999999</v>
          </cell>
          <cell r="J1116">
            <v>884700</v>
          </cell>
          <cell r="L1116">
            <v>7.4958878355277605</v>
          </cell>
          <cell r="M1116">
            <v>5.5161540708471906</v>
          </cell>
          <cell r="N1116">
            <v>6.172678860586764</v>
          </cell>
        </row>
        <row r="1117">
          <cell r="A1117">
            <v>38226</v>
          </cell>
          <cell r="B1117">
            <v>3688.89</v>
          </cell>
          <cell r="C1117">
            <v>18.947200000000002</v>
          </cell>
          <cell r="D1117">
            <v>1473521</v>
          </cell>
          <cell r="E1117">
            <v>5006.55</v>
          </cell>
          <cell r="F1117">
            <v>62.395500000000006</v>
          </cell>
          <cell r="G1117">
            <v>444494</v>
          </cell>
          <cell r="H1117">
            <v>7035.2</v>
          </cell>
          <cell r="I1117">
            <v>49.326700000000002</v>
          </cell>
          <cell r="J1117">
            <v>884700</v>
          </cell>
          <cell r="L1117">
            <v>7.5684276547145624</v>
          </cell>
          <cell r="M1117">
            <v>5.5396281625071158</v>
          </cell>
          <cell r="N1117">
            <v>6.2029979943711622</v>
          </cell>
        </row>
        <row r="1118">
          <cell r="A1118">
            <v>38229</v>
          </cell>
          <cell r="B1118">
            <v>3688.89</v>
          </cell>
          <cell r="C1118">
            <v>18.947200000000002</v>
          </cell>
          <cell r="D1118">
            <v>1473521</v>
          </cell>
          <cell r="E1118">
            <v>5006.55</v>
          </cell>
          <cell r="F1118">
            <v>62.263300000000001</v>
          </cell>
          <cell r="G1118">
            <v>444494</v>
          </cell>
          <cell r="H1118">
            <v>7035.2</v>
          </cell>
          <cell r="I1118">
            <v>48.892700000000005</v>
          </cell>
          <cell r="J1118">
            <v>884700</v>
          </cell>
          <cell r="L1118">
            <v>7.5684276547145624</v>
          </cell>
          <cell r="M1118">
            <v>5.5278911166771518</v>
          </cell>
          <cell r="N1118">
            <v>6.1484210384921543</v>
          </cell>
        </row>
        <row r="1119">
          <cell r="A1119">
            <v>38230</v>
          </cell>
          <cell r="B1119">
            <v>3688.89</v>
          </cell>
          <cell r="C1119">
            <v>18.7928</v>
          </cell>
          <cell r="D1119">
            <v>1473521</v>
          </cell>
          <cell r="E1119">
            <v>5006.55</v>
          </cell>
          <cell r="F1119">
            <v>61.866700000000002</v>
          </cell>
          <cell r="G1119">
            <v>444494</v>
          </cell>
          <cell r="H1119">
            <v>7035.2</v>
          </cell>
          <cell r="I1119">
            <v>47.995800000000003</v>
          </cell>
          <cell r="J1119">
            <v>884700</v>
          </cell>
          <cell r="L1119">
            <v>7.5067528304720401</v>
          </cell>
          <cell r="M1119">
            <v>5.4926799791872645</v>
          </cell>
          <cell r="N1119">
            <v>6.0356328547873561</v>
          </cell>
        </row>
        <row r="1120">
          <cell r="A1120">
            <v>38231</v>
          </cell>
          <cell r="B1120">
            <v>3688.89</v>
          </cell>
          <cell r="C1120">
            <v>18.838200000000001</v>
          </cell>
          <cell r="D1120">
            <v>1473521</v>
          </cell>
          <cell r="E1120">
            <v>5006.55</v>
          </cell>
          <cell r="F1120">
            <v>61.6905</v>
          </cell>
          <cell r="G1120">
            <v>444494</v>
          </cell>
          <cell r="H1120">
            <v>7035.2</v>
          </cell>
          <cell r="I1120">
            <v>48.410499999999999</v>
          </cell>
          <cell r="J1120">
            <v>884700</v>
          </cell>
          <cell r="L1120">
            <v>7.5248877852687404</v>
          </cell>
          <cell r="M1120">
            <v>5.4770365035803099</v>
          </cell>
          <cell r="N1120">
            <v>6.087782770923357</v>
          </cell>
        </row>
        <row r="1121">
          <cell r="A1121">
            <v>38232</v>
          </cell>
          <cell r="B1121">
            <v>3688.89</v>
          </cell>
          <cell r="C1121">
            <v>19.056100000000001</v>
          </cell>
          <cell r="D1121">
            <v>1473521</v>
          </cell>
          <cell r="E1121">
            <v>5006.55</v>
          </cell>
          <cell r="F1121">
            <v>62.043000000000006</v>
          </cell>
          <cell r="G1121">
            <v>444494</v>
          </cell>
          <cell r="H1121">
            <v>7035.2</v>
          </cell>
          <cell r="I1121">
            <v>48.699800000000003</v>
          </cell>
          <cell r="J1121">
            <v>884700</v>
          </cell>
          <cell r="L1121">
            <v>7.6119275793260313</v>
          </cell>
          <cell r="M1121">
            <v>5.5083323330437137</v>
          </cell>
          <cell r="N1121">
            <v>6.1241632163975446</v>
          </cell>
        </row>
        <row r="1122">
          <cell r="A1122">
            <v>38233</v>
          </cell>
          <cell r="B1122">
            <v>3688.89</v>
          </cell>
          <cell r="C1122">
            <v>19.2014</v>
          </cell>
          <cell r="D1122">
            <v>1473521</v>
          </cell>
          <cell r="E1122">
            <v>5006.55</v>
          </cell>
          <cell r="F1122">
            <v>62.6599</v>
          </cell>
          <cell r="G1122">
            <v>444494</v>
          </cell>
          <cell r="H1122">
            <v>7035.2</v>
          </cell>
          <cell r="I1122">
            <v>49.423100000000005</v>
          </cell>
          <cell r="J1122">
            <v>884700</v>
          </cell>
          <cell r="L1122">
            <v>7.6699674236423423</v>
          </cell>
          <cell r="M1122">
            <v>5.563102254167041</v>
          </cell>
          <cell r="N1122">
            <v>6.2151206177507401</v>
          </cell>
        </row>
        <row r="1123">
          <cell r="A1123">
            <v>38236</v>
          </cell>
          <cell r="B1123">
            <v>3688.89</v>
          </cell>
          <cell r="C1123">
            <v>19.0107</v>
          </cell>
          <cell r="D1123">
            <v>1473521</v>
          </cell>
          <cell r="E1123">
            <v>5006.55</v>
          </cell>
          <cell r="F1123">
            <v>62.880200000000002</v>
          </cell>
          <cell r="G1123">
            <v>444494</v>
          </cell>
          <cell r="H1123">
            <v>7035.2</v>
          </cell>
          <cell r="I1123">
            <v>49.519500000000001</v>
          </cell>
          <cell r="J1123">
            <v>884700</v>
          </cell>
          <cell r="L1123">
            <v>7.5937926245293301</v>
          </cell>
          <cell r="M1123">
            <v>5.5826610378004808</v>
          </cell>
          <cell r="N1123">
            <v>6.2272432411303162</v>
          </cell>
        </row>
        <row r="1124">
          <cell r="A1124">
            <v>38237</v>
          </cell>
          <cell r="B1124">
            <v>3688.89</v>
          </cell>
          <cell r="C1124">
            <v>18.938100000000002</v>
          </cell>
          <cell r="D1124">
            <v>1473521</v>
          </cell>
          <cell r="E1124">
            <v>5006.55</v>
          </cell>
          <cell r="F1124">
            <v>63.100500000000004</v>
          </cell>
          <cell r="G1124">
            <v>444494</v>
          </cell>
          <cell r="H1124">
            <v>7035.2</v>
          </cell>
          <cell r="I1124">
            <v>49.712400000000002</v>
          </cell>
          <cell r="J1124">
            <v>884700</v>
          </cell>
          <cell r="L1124">
            <v>7.564792674788352</v>
          </cell>
          <cell r="M1124">
            <v>5.6022198214339216</v>
          </cell>
          <cell r="N1124">
            <v>6.2515010632249268</v>
          </cell>
        </row>
        <row r="1125">
          <cell r="A1125">
            <v>38238</v>
          </cell>
          <cell r="B1125">
            <v>3688.89</v>
          </cell>
          <cell r="C1125">
            <v>19.391999999999999</v>
          </cell>
          <cell r="D1125">
            <v>1473521</v>
          </cell>
          <cell r="E1125">
            <v>5006.55</v>
          </cell>
          <cell r="F1125">
            <v>62.703900000000004</v>
          </cell>
          <cell r="G1125">
            <v>444494</v>
          </cell>
          <cell r="H1125">
            <v>7035.2</v>
          </cell>
          <cell r="I1125">
            <v>49.712400000000002</v>
          </cell>
          <cell r="J1125">
            <v>884700</v>
          </cell>
          <cell r="L1125">
            <v>7.7461022779210005</v>
          </cell>
          <cell r="M1125">
            <v>5.5670086839440325</v>
          </cell>
          <cell r="N1125">
            <v>6.2515010632249268</v>
          </cell>
        </row>
        <row r="1126">
          <cell r="A1126">
            <v>38239</v>
          </cell>
          <cell r="B1126">
            <v>3688.89</v>
          </cell>
          <cell r="C1126">
            <v>19.364800000000002</v>
          </cell>
          <cell r="D1126">
            <v>1473521</v>
          </cell>
          <cell r="E1126">
            <v>5006.55</v>
          </cell>
          <cell r="F1126">
            <v>62.131100000000004</v>
          </cell>
          <cell r="G1126">
            <v>444494</v>
          </cell>
          <cell r="H1126">
            <v>7035.2</v>
          </cell>
          <cell r="I1126">
            <v>49.182000000000002</v>
          </cell>
          <cell r="J1126">
            <v>884700</v>
          </cell>
          <cell r="L1126">
            <v>7.7352372829767226</v>
          </cell>
          <cell r="M1126">
            <v>5.5161540708471906</v>
          </cell>
          <cell r="N1126">
            <v>6.184801483966341</v>
          </cell>
        </row>
        <row r="1127">
          <cell r="A1127">
            <v>38240</v>
          </cell>
          <cell r="B1127">
            <v>3688.89</v>
          </cell>
          <cell r="C1127">
            <v>19.6008</v>
          </cell>
          <cell r="D1127">
            <v>1473521</v>
          </cell>
          <cell r="E1127">
            <v>5006.55</v>
          </cell>
          <cell r="F1127">
            <v>62.395500000000006</v>
          </cell>
          <cell r="G1127">
            <v>444494</v>
          </cell>
          <cell r="H1127">
            <v>7035.2</v>
          </cell>
          <cell r="I1127">
            <v>49.567800000000005</v>
          </cell>
          <cell r="J1127">
            <v>884700</v>
          </cell>
          <cell r="L1127">
            <v>7.8295070920520811</v>
          </cell>
          <cell r="M1127">
            <v>5.5396281625071158</v>
          </cell>
          <cell r="N1127">
            <v>6.2333171281555613</v>
          </cell>
        </row>
        <row r="1128">
          <cell r="A1128">
            <v>38243</v>
          </cell>
          <cell r="B1128">
            <v>3688.89</v>
          </cell>
          <cell r="C1128">
            <v>19.673500000000001</v>
          </cell>
          <cell r="D1128">
            <v>1473521</v>
          </cell>
          <cell r="E1128">
            <v>5006.55</v>
          </cell>
          <cell r="F1128">
            <v>63.276800000000001</v>
          </cell>
          <cell r="G1128">
            <v>444494</v>
          </cell>
          <cell r="H1128">
            <v>7035.2</v>
          </cell>
          <cell r="I1128">
            <v>50.291000000000004</v>
          </cell>
          <cell r="J1128">
            <v>884700</v>
          </cell>
          <cell r="L1128">
            <v>7.858546986627414</v>
          </cell>
          <cell r="M1128">
            <v>5.6178721752903691</v>
          </cell>
          <cell r="N1128">
            <v>6.3242619541733003</v>
          </cell>
        </row>
        <row r="1129">
          <cell r="A1129">
            <v>38244</v>
          </cell>
          <cell r="B1129">
            <v>3688.89</v>
          </cell>
          <cell r="C1129">
            <v>19.6099</v>
          </cell>
          <cell r="D1129">
            <v>1473521</v>
          </cell>
          <cell r="E1129">
            <v>5006.55</v>
          </cell>
          <cell r="F1129">
            <v>63.144600000000004</v>
          </cell>
          <cell r="G1129">
            <v>444494</v>
          </cell>
          <cell r="H1129">
            <v>7035.2</v>
          </cell>
          <cell r="I1129">
            <v>49.905300000000004</v>
          </cell>
          <cell r="J1129">
            <v>884700</v>
          </cell>
          <cell r="L1129">
            <v>7.8331420719782923</v>
          </cell>
          <cell r="M1129">
            <v>5.6061351294604069</v>
          </cell>
          <cell r="N1129">
            <v>6.2757588853195365</v>
          </cell>
        </row>
        <row r="1130">
          <cell r="A1130">
            <v>38245</v>
          </cell>
          <cell r="B1130">
            <v>3688.89</v>
          </cell>
          <cell r="C1130">
            <v>19.537300000000002</v>
          </cell>
          <cell r="D1130">
            <v>1473521</v>
          </cell>
          <cell r="E1130">
            <v>5006.55</v>
          </cell>
          <cell r="F1130">
            <v>63.364900000000006</v>
          </cell>
          <cell r="G1130">
            <v>444494</v>
          </cell>
          <cell r="H1130">
            <v>7035.2</v>
          </cell>
          <cell r="I1130">
            <v>50.0017</v>
          </cell>
          <cell r="J1130">
            <v>884700</v>
          </cell>
          <cell r="L1130">
            <v>7.8041421222373142</v>
          </cell>
          <cell r="M1130">
            <v>5.6256939130938468</v>
          </cell>
          <cell r="N1130">
            <v>6.2878815086991136</v>
          </cell>
        </row>
        <row r="1131">
          <cell r="A1131">
            <v>38246</v>
          </cell>
          <cell r="B1131">
            <v>3691.39</v>
          </cell>
          <cell r="C1131">
            <v>19.764300000000002</v>
          </cell>
          <cell r="D1131">
            <v>1473521</v>
          </cell>
          <cell r="E1131">
            <v>4978.63</v>
          </cell>
          <cell r="F1131">
            <v>63.629300000000001</v>
          </cell>
          <cell r="G1131">
            <v>444494</v>
          </cell>
          <cell r="H1131">
            <v>7006.23</v>
          </cell>
          <cell r="I1131">
            <v>50.1464</v>
          </cell>
          <cell r="J1131">
            <v>884700</v>
          </cell>
          <cell r="L1131">
            <v>7.8894701183835911</v>
          </cell>
          <cell r="M1131">
            <v>5.6808483607337754</v>
          </cell>
          <cell r="N1131">
            <v>6.3321529667167651</v>
          </cell>
        </row>
        <row r="1132">
          <cell r="A1132">
            <v>38247</v>
          </cell>
          <cell r="B1132">
            <v>3691.39</v>
          </cell>
          <cell r="C1132">
            <v>20.0457</v>
          </cell>
          <cell r="D1132">
            <v>1473521</v>
          </cell>
          <cell r="E1132">
            <v>4978.63</v>
          </cell>
          <cell r="F1132">
            <v>64.378399999999999</v>
          </cell>
          <cell r="G1132">
            <v>444494</v>
          </cell>
          <cell r="H1132">
            <v>7006.23</v>
          </cell>
          <cell r="I1132">
            <v>51.110700000000001</v>
          </cell>
          <cell r="J1132">
            <v>884700</v>
          </cell>
          <cell r="L1132">
            <v>8.0017987559428825</v>
          </cell>
          <cell r="M1132">
            <v>5.7477282966599237</v>
          </cell>
          <cell r="N1132">
            <v>6.453918339820417</v>
          </cell>
        </row>
        <row r="1133">
          <cell r="A1133">
            <v>38250</v>
          </cell>
          <cell r="B1133">
            <v>3691.39</v>
          </cell>
          <cell r="C1133">
            <v>19.909500000000001</v>
          </cell>
          <cell r="D1133">
            <v>1473521</v>
          </cell>
          <cell r="E1133">
            <v>4978.63</v>
          </cell>
          <cell r="F1133">
            <v>64.069999999999993</v>
          </cell>
          <cell r="G1133">
            <v>444494</v>
          </cell>
          <cell r="H1133">
            <v>7006.23</v>
          </cell>
          <cell r="I1133">
            <v>50.869600000000005</v>
          </cell>
          <cell r="J1133">
            <v>884700</v>
          </cell>
          <cell r="L1133">
            <v>7.9474307373374256</v>
          </cell>
          <cell r="M1133">
            <v>5.7201942261224463</v>
          </cell>
          <cell r="N1133">
            <v>6.4234738397112299</v>
          </cell>
        </row>
        <row r="1134">
          <cell r="A1134">
            <v>38251</v>
          </cell>
          <cell r="B1134">
            <v>3691.39</v>
          </cell>
          <cell r="C1134">
            <v>20.082000000000001</v>
          </cell>
          <cell r="D1134">
            <v>1473521</v>
          </cell>
          <cell r="E1134">
            <v>4978.63</v>
          </cell>
          <cell r="F1134">
            <v>64.775000000000006</v>
          </cell>
          <cell r="G1134">
            <v>444494</v>
          </cell>
          <cell r="H1134">
            <v>7006.23</v>
          </cell>
          <cell r="I1134">
            <v>51.4</v>
          </cell>
          <cell r="J1134">
            <v>884700</v>
          </cell>
          <cell r="L1134">
            <v>8.0162889106813431</v>
          </cell>
          <cell r="M1134">
            <v>5.7831368970981973</v>
          </cell>
          <cell r="N1134">
            <v>6.4904492144848236</v>
          </cell>
        </row>
        <row r="1135">
          <cell r="A1135">
            <v>38252</v>
          </cell>
          <cell r="B1135">
            <v>3691.39</v>
          </cell>
          <cell r="C1135">
            <v>20.0185</v>
          </cell>
          <cell r="D1135">
            <v>1473521</v>
          </cell>
          <cell r="E1135">
            <v>4978.63</v>
          </cell>
          <cell r="F1135">
            <v>64.422499999999999</v>
          </cell>
          <cell r="G1135">
            <v>444494</v>
          </cell>
          <cell r="H1135">
            <v>7006.23</v>
          </cell>
          <cell r="I1135">
            <v>50.821400000000004</v>
          </cell>
          <cell r="J1135">
            <v>884700</v>
          </cell>
          <cell r="L1135">
            <v>7.9909411193344511</v>
          </cell>
          <cell r="M1135">
            <v>5.7516655616103227</v>
          </cell>
          <cell r="N1135">
            <v>6.417387465156013</v>
          </cell>
        </row>
        <row r="1136">
          <cell r="A1136">
            <v>38253</v>
          </cell>
          <cell r="B1136">
            <v>3691.39</v>
          </cell>
          <cell r="C1136">
            <v>19.737000000000002</v>
          </cell>
          <cell r="D1136">
            <v>1473521</v>
          </cell>
          <cell r="E1136">
            <v>4978.63</v>
          </cell>
          <cell r="F1136">
            <v>63.320900000000002</v>
          </cell>
          <cell r="G1136">
            <v>444494</v>
          </cell>
          <cell r="H1136">
            <v>7006.23</v>
          </cell>
          <cell r="I1136">
            <v>50.242800000000003</v>
          </cell>
          <cell r="J1136">
            <v>884700</v>
          </cell>
          <cell r="L1136">
            <v>7.8785725639935098</v>
          </cell>
          <cell r="M1136">
            <v>5.6533142901962989</v>
          </cell>
          <cell r="N1136">
            <v>6.3443257158272006</v>
          </cell>
        </row>
        <row r="1137">
          <cell r="A1137">
            <v>38254</v>
          </cell>
          <cell r="B1137">
            <v>3691.39</v>
          </cell>
          <cell r="C1137">
            <v>19.773300000000003</v>
          </cell>
          <cell r="D1137">
            <v>1473521</v>
          </cell>
          <cell r="E1137">
            <v>4978.63</v>
          </cell>
          <cell r="F1137">
            <v>63.144600000000004</v>
          </cell>
          <cell r="G1137">
            <v>444494</v>
          </cell>
          <cell r="H1137">
            <v>7006.23</v>
          </cell>
          <cell r="I1137">
            <v>50.339200000000005</v>
          </cell>
          <cell r="J1137">
            <v>884700</v>
          </cell>
          <cell r="L1137">
            <v>7.8930627187319686</v>
          </cell>
          <cell r="M1137">
            <v>5.6375741584331438</v>
          </cell>
          <cell r="N1137">
            <v>6.3564984649376344</v>
          </cell>
        </row>
        <row r="1138">
          <cell r="A1138">
            <v>38257</v>
          </cell>
          <cell r="B1138">
            <v>3691.39</v>
          </cell>
          <cell r="C1138">
            <v>19.6553</v>
          </cell>
          <cell r="D1138">
            <v>1473521</v>
          </cell>
          <cell r="E1138">
            <v>4978.63</v>
          </cell>
          <cell r="F1138">
            <v>62.836200000000005</v>
          </cell>
          <cell r="G1138">
            <v>444494</v>
          </cell>
          <cell r="H1138">
            <v>7006.23</v>
          </cell>
          <cell r="I1138">
            <v>50.098200000000006</v>
          </cell>
          <cell r="J1138">
            <v>884700</v>
          </cell>
          <cell r="L1138">
            <v>7.8459597363865647</v>
          </cell>
          <cell r="M1138">
            <v>5.6100400878956664</v>
          </cell>
          <cell r="N1138">
            <v>6.3260665921615491</v>
          </cell>
        </row>
        <row r="1139">
          <cell r="A1139">
            <v>38258</v>
          </cell>
          <cell r="B1139">
            <v>3691.39</v>
          </cell>
          <cell r="C1139">
            <v>19.664400000000001</v>
          </cell>
          <cell r="D1139">
            <v>1473521</v>
          </cell>
          <cell r="E1139">
            <v>4978.63</v>
          </cell>
          <cell r="F1139">
            <v>63.0565</v>
          </cell>
          <cell r="G1139">
            <v>444494</v>
          </cell>
          <cell r="H1139">
            <v>7006.23</v>
          </cell>
          <cell r="I1139">
            <v>50.194600000000001</v>
          </cell>
          <cell r="J1139">
            <v>884700</v>
          </cell>
          <cell r="L1139">
            <v>7.8495922545165921</v>
          </cell>
          <cell r="M1139">
            <v>5.6297085565707832</v>
          </cell>
          <cell r="N1139">
            <v>6.3382393412719829</v>
          </cell>
        </row>
        <row r="1140">
          <cell r="A1140">
            <v>38259</v>
          </cell>
          <cell r="B1140">
            <v>3691.39</v>
          </cell>
          <cell r="C1140">
            <v>19.954900000000002</v>
          </cell>
          <cell r="D1140">
            <v>1473521</v>
          </cell>
          <cell r="E1140">
            <v>4978.63</v>
          </cell>
          <cell r="F1140">
            <v>63.629300000000001</v>
          </cell>
          <cell r="G1140">
            <v>444494</v>
          </cell>
          <cell r="H1140">
            <v>7006.23</v>
          </cell>
          <cell r="I1140">
            <v>50.580300000000001</v>
          </cell>
          <cell r="J1140">
            <v>884700</v>
          </cell>
          <cell r="L1140">
            <v>7.9655534102059127</v>
          </cell>
          <cell r="M1140">
            <v>5.6808483607337754</v>
          </cell>
          <cell r="N1140">
            <v>6.3869429650468241</v>
          </cell>
        </row>
        <row r="1141">
          <cell r="A1141">
            <v>38260</v>
          </cell>
          <cell r="B1141">
            <v>3691.39</v>
          </cell>
          <cell r="C1141">
            <v>19.936800000000002</v>
          </cell>
          <cell r="D1141">
            <v>1473521</v>
          </cell>
          <cell r="E1141">
            <v>4978.63</v>
          </cell>
          <cell r="F1141">
            <v>62.792100000000005</v>
          </cell>
          <cell r="G1141">
            <v>444494</v>
          </cell>
          <cell r="H1141">
            <v>7006.23</v>
          </cell>
          <cell r="I1141">
            <v>50.1464</v>
          </cell>
          <cell r="J1141">
            <v>884700</v>
          </cell>
          <cell r="L1141">
            <v>7.9583282917275078</v>
          </cell>
          <cell r="M1141">
            <v>5.6061028229452683</v>
          </cell>
          <cell r="N1141">
            <v>6.3321529667167651</v>
          </cell>
        </row>
        <row r="1142">
          <cell r="A1142">
            <v>38261</v>
          </cell>
          <cell r="B1142">
            <v>3691.39</v>
          </cell>
          <cell r="C1142">
            <v>20.590400000000002</v>
          </cell>
          <cell r="D1142">
            <v>1473521</v>
          </cell>
          <cell r="E1142">
            <v>4978.63</v>
          </cell>
          <cell r="F1142">
            <v>64.422499999999999</v>
          </cell>
          <cell r="G1142">
            <v>444494</v>
          </cell>
          <cell r="H1142">
            <v>7006.23</v>
          </cell>
          <cell r="I1142">
            <v>51.7376</v>
          </cell>
          <cell r="J1142">
            <v>884700</v>
          </cell>
          <cell r="L1142">
            <v>8.2192309125830665</v>
          </cell>
          <cell r="M1142">
            <v>5.7516655616103227</v>
          </cell>
          <cell r="N1142">
            <v>6.533079091037548</v>
          </cell>
        </row>
        <row r="1143">
          <cell r="A1143">
            <v>38264</v>
          </cell>
          <cell r="B1143">
            <v>3691.39</v>
          </cell>
          <cell r="C1143">
            <v>20.6449</v>
          </cell>
          <cell r="D1143">
            <v>1473521</v>
          </cell>
          <cell r="E1143">
            <v>4978.63</v>
          </cell>
          <cell r="F1143">
            <v>65.171599999999998</v>
          </cell>
          <cell r="G1143">
            <v>444494</v>
          </cell>
          <cell r="H1143">
            <v>7006.23</v>
          </cell>
          <cell r="I1143">
            <v>52.460799999999999</v>
          </cell>
          <cell r="J1143">
            <v>884700</v>
          </cell>
          <cell r="L1143">
            <v>8.2409861035815783</v>
          </cell>
          <cell r="M1143">
            <v>5.8185454975364701</v>
          </cell>
          <cell r="N1143">
            <v>6.6243999640320119</v>
          </cell>
        </row>
        <row r="1144">
          <cell r="A1144">
            <v>38265</v>
          </cell>
          <cell r="B1144">
            <v>3691.39</v>
          </cell>
          <cell r="C1144">
            <v>20.535900000000002</v>
          </cell>
          <cell r="D1144">
            <v>1473521</v>
          </cell>
          <cell r="E1144">
            <v>4978.63</v>
          </cell>
          <cell r="F1144">
            <v>65.30380000000001</v>
          </cell>
          <cell r="G1144">
            <v>444494</v>
          </cell>
          <cell r="H1144">
            <v>7006.23</v>
          </cell>
          <cell r="I1144">
            <v>52.605499999999999</v>
          </cell>
          <cell r="J1144">
            <v>884700</v>
          </cell>
          <cell r="L1144">
            <v>8.1974757215845528</v>
          </cell>
          <cell r="M1144">
            <v>5.8303483643492298</v>
          </cell>
          <cell r="N1144">
            <v>6.6426717150307661</v>
          </cell>
        </row>
        <row r="1145">
          <cell r="A1145">
            <v>38266</v>
          </cell>
          <cell r="B1145">
            <v>3691.39</v>
          </cell>
          <cell r="C1145">
            <v>20.4815</v>
          </cell>
          <cell r="D1145">
            <v>1473521</v>
          </cell>
          <cell r="E1145">
            <v>4978.63</v>
          </cell>
          <cell r="F1145">
            <v>65.30380000000001</v>
          </cell>
          <cell r="G1145">
            <v>444494</v>
          </cell>
          <cell r="H1145">
            <v>7006.23</v>
          </cell>
          <cell r="I1145">
            <v>52.557300000000005</v>
          </cell>
          <cell r="J1145">
            <v>884700</v>
          </cell>
          <cell r="L1145">
            <v>8.1757604483676882</v>
          </cell>
          <cell r="M1145">
            <v>5.8303483643492298</v>
          </cell>
          <cell r="N1145">
            <v>6.6365853404755493</v>
          </cell>
        </row>
        <row r="1146">
          <cell r="A1146">
            <v>38267</v>
          </cell>
          <cell r="B1146">
            <v>3691.39</v>
          </cell>
          <cell r="C1146">
            <v>20.4633</v>
          </cell>
          <cell r="D1146">
            <v>1473521</v>
          </cell>
          <cell r="E1146">
            <v>4978.63</v>
          </cell>
          <cell r="F1146">
            <v>64.730900000000005</v>
          </cell>
          <cell r="G1146">
            <v>444494</v>
          </cell>
          <cell r="H1146">
            <v>7006.23</v>
          </cell>
          <cell r="I1146">
            <v>52.267900000000004</v>
          </cell>
          <cell r="J1146">
            <v>884700</v>
          </cell>
          <cell r="L1146">
            <v>8.1684954121076352</v>
          </cell>
          <cell r="M1146">
            <v>5.7791996321478001</v>
          </cell>
          <cell r="N1146">
            <v>6.6000418384780417</v>
          </cell>
        </row>
        <row r="1147">
          <cell r="A1147">
            <v>38268</v>
          </cell>
          <cell r="B1147">
            <v>3691.39</v>
          </cell>
          <cell r="C1147">
            <v>20.572300000000002</v>
          </cell>
          <cell r="D1147">
            <v>1473521</v>
          </cell>
          <cell r="E1147">
            <v>4978.63</v>
          </cell>
          <cell r="F1147">
            <v>64.686800000000005</v>
          </cell>
          <cell r="G1147">
            <v>444494</v>
          </cell>
          <cell r="H1147">
            <v>7006.23</v>
          </cell>
          <cell r="I1147">
            <v>51.834000000000003</v>
          </cell>
          <cell r="J1147">
            <v>884700</v>
          </cell>
          <cell r="L1147">
            <v>8.2120057941046589</v>
          </cell>
          <cell r="M1147">
            <v>5.7752623671974019</v>
          </cell>
          <cell r="N1147">
            <v>6.5452518401479836</v>
          </cell>
        </row>
        <row r="1148">
          <cell r="A1148">
            <v>38271</v>
          </cell>
          <cell r="B1148">
            <v>3691.39</v>
          </cell>
          <cell r="C1148">
            <v>20.808300000000003</v>
          </cell>
          <cell r="D1148">
            <v>1473521</v>
          </cell>
          <cell r="E1148">
            <v>4978.63</v>
          </cell>
          <cell r="F1148">
            <v>64.378399999999999</v>
          </cell>
          <cell r="G1148">
            <v>444494</v>
          </cell>
          <cell r="H1148">
            <v>7006.23</v>
          </cell>
          <cell r="I1148">
            <v>51.978700000000003</v>
          </cell>
          <cell r="J1148">
            <v>884700</v>
          </cell>
          <cell r="L1148">
            <v>8.3062117587954685</v>
          </cell>
          <cell r="M1148">
            <v>5.7477282966599237</v>
          </cell>
          <cell r="N1148">
            <v>6.5635235911467369</v>
          </cell>
        </row>
        <row r="1149">
          <cell r="A1149">
            <v>38272</v>
          </cell>
          <cell r="B1149">
            <v>3691.39</v>
          </cell>
          <cell r="C1149">
            <v>20.563200000000002</v>
          </cell>
          <cell r="D1149">
            <v>1473521</v>
          </cell>
          <cell r="E1149">
            <v>4978.63</v>
          </cell>
          <cell r="F1149">
            <v>64.069999999999993</v>
          </cell>
          <cell r="G1149">
            <v>444494</v>
          </cell>
          <cell r="H1149">
            <v>7006.23</v>
          </cell>
          <cell r="I1149">
            <v>51.4482</v>
          </cell>
          <cell r="J1149">
            <v>884700</v>
          </cell>
          <cell r="L1149">
            <v>8.2083732759746351</v>
          </cell>
          <cell r="M1149">
            <v>5.7201942261224463</v>
          </cell>
          <cell r="N1149">
            <v>6.4965355890400405</v>
          </cell>
        </row>
        <row r="1150">
          <cell r="A1150">
            <v>38273</v>
          </cell>
          <cell r="B1150">
            <v>3691.39</v>
          </cell>
          <cell r="C1150">
            <v>20.318100000000001</v>
          </cell>
          <cell r="D1150">
            <v>1473521</v>
          </cell>
          <cell r="E1150">
            <v>4978.63</v>
          </cell>
          <cell r="F1150">
            <v>63.937800000000003</v>
          </cell>
          <cell r="G1150">
            <v>444494</v>
          </cell>
          <cell r="H1150">
            <v>7006.23</v>
          </cell>
          <cell r="I1150">
            <v>51.834000000000003</v>
          </cell>
          <cell r="J1150">
            <v>884700</v>
          </cell>
          <cell r="L1150">
            <v>8.1105347931537999</v>
          </cell>
          <cell r="M1150">
            <v>5.7083913593096893</v>
          </cell>
          <cell r="N1150">
            <v>6.5452518401479836</v>
          </cell>
        </row>
        <row r="1151">
          <cell r="A1151">
            <v>38274</v>
          </cell>
          <cell r="B1151">
            <v>3722.97</v>
          </cell>
          <cell r="C1151">
            <v>19.982200000000002</v>
          </cell>
          <cell r="D1151">
            <v>1473521</v>
          </cell>
          <cell r="E1151">
            <v>4853.5</v>
          </cell>
          <cell r="F1151">
            <v>63.629300000000001</v>
          </cell>
          <cell r="G1151">
            <v>444494</v>
          </cell>
          <cell r="H1151">
            <v>6941.13</v>
          </cell>
          <cell r="I1151">
            <v>51.014300000000006</v>
          </cell>
          <cell r="J1151">
            <v>884700</v>
          </cell>
          <cell r="L1151">
            <v>7.9087909185945646</v>
          </cell>
          <cell r="M1151">
            <v>5.8273085555166375</v>
          </cell>
          <cell r="N1151">
            <v>6.5021619260840824</v>
          </cell>
        </row>
        <row r="1152">
          <cell r="A1152">
            <v>38275</v>
          </cell>
          <cell r="B1152">
            <v>3722.97</v>
          </cell>
          <cell r="C1152">
            <v>20.109300000000001</v>
          </cell>
          <cell r="D1152">
            <v>1473521</v>
          </cell>
          <cell r="E1152">
            <v>4853.5</v>
          </cell>
          <cell r="F1152">
            <v>63.497100000000003</v>
          </cell>
          <cell r="G1152">
            <v>444494</v>
          </cell>
          <cell r="H1152">
            <v>6941.13</v>
          </cell>
          <cell r="I1152">
            <v>50.725000000000001</v>
          </cell>
          <cell r="J1152">
            <v>884700</v>
          </cell>
          <cell r="L1152">
            <v>7.9590960564549276</v>
          </cell>
          <cell r="M1152">
            <v>5.815201394333986</v>
          </cell>
          <cell r="N1152">
            <v>6.465288432863237</v>
          </cell>
        </row>
        <row r="1153">
          <cell r="A1153">
            <v>38278</v>
          </cell>
          <cell r="B1153">
            <v>3722.97</v>
          </cell>
          <cell r="C1153">
            <v>20.4724</v>
          </cell>
          <cell r="D1153">
            <v>1473521</v>
          </cell>
          <cell r="E1153">
            <v>4853.5</v>
          </cell>
          <cell r="F1153">
            <v>63.276800000000001</v>
          </cell>
          <cell r="G1153">
            <v>444494</v>
          </cell>
          <cell r="H1153">
            <v>6941.13</v>
          </cell>
          <cell r="I1153">
            <v>50.628600000000006</v>
          </cell>
          <cell r="J1153">
            <v>884700</v>
          </cell>
          <cell r="L1153">
            <v>8.1028080592645111</v>
          </cell>
          <cell r="M1153">
            <v>5.7950258451014731</v>
          </cell>
          <cell r="N1153">
            <v>6.4530015170440551</v>
          </cell>
        </row>
        <row r="1154">
          <cell r="A1154">
            <v>38279</v>
          </cell>
          <cell r="B1154">
            <v>3722.97</v>
          </cell>
          <cell r="C1154">
            <v>20.826499999999999</v>
          </cell>
          <cell r="D1154">
            <v>1473521</v>
          </cell>
          <cell r="E1154">
            <v>4853.5</v>
          </cell>
          <cell r="F1154">
            <v>63.9818</v>
          </cell>
          <cell r="G1154">
            <v>444494</v>
          </cell>
          <cell r="H1154">
            <v>6941.13</v>
          </cell>
          <cell r="I1154">
            <v>51.2072</v>
          </cell>
          <cell r="J1154">
            <v>884700</v>
          </cell>
          <cell r="L1154">
            <v>8.2429579358684055</v>
          </cell>
          <cell r="M1154">
            <v>5.8595912659318019</v>
          </cell>
          <cell r="N1154">
            <v>6.5267485034857433</v>
          </cell>
        </row>
        <row r="1155">
          <cell r="A1155">
            <v>38280</v>
          </cell>
          <cell r="B1155">
            <v>3722.97</v>
          </cell>
          <cell r="C1155">
            <v>20.336200000000002</v>
          </cell>
          <cell r="D1155">
            <v>1473521</v>
          </cell>
          <cell r="E1155">
            <v>4853.5</v>
          </cell>
          <cell r="F1155">
            <v>63.497100000000003</v>
          </cell>
          <cell r="G1155">
            <v>444494</v>
          </cell>
          <cell r="H1155">
            <v>6941.13</v>
          </cell>
          <cell r="I1155">
            <v>50.483900000000006</v>
          </cell>
          <cell r="J1155">
            <v>884700</v>
          </cell>
          <cell r="L1155">
            <v>8.048901216018395</v>
          </cell>
          <cell r="M1155">
            <v>5.815201394333986</v>
          </cell>
          <cell r="N1155">
            <v>6.4345583975519842</v>
          </cell>
        </row>
        <row r="1156">
          <cell r="A1156">
            <v>38281</v>
          </cell>
          <cell r="B1156">
            <v>3722.97</v>
          </cell>
          <cell r="C1156">
            <v>20.881</v>
          </cell>
          <cell r="D1156">
            <v>1473521</v>
          </cell>
          <cell r="E1156">
            <v>4853.5</v>
          </cell>
          <cell r="F1156">
            <v>64.158100000000005</v>
          </cell>
          <cell r="G1156">
            <v>444494</v>
          </cell>
          <cell r="H1156">
            <v>6941.13</v>
          </cell>
          <cell r="I1156">
            <v>50.6768</v>
          </cell>
          <cell r="J1156">
            <v>884700</v>
          </cell>
          <cell r="L1156">
            <v>8.2645285890028664</v>
          </cell>
          <cell r="M1156">
            <v>5.8757372002472446</v>
          </cell>
          <cell r="N1156">
            <v>6.459144974953646</v>
          </cell>
        </row>
        <row r="1157">
          <cell r="A1157">
            <v>38282</v>
          </cell>
          <cell r="B1157">
            <v>3722.97</v>
          </cell>
          <cell r="C1157">
            <v>20.781100000000002</v>
          </cell>
          <cell r="D1157">
            <v>1473521</v>
          </cell>
          <cell r="E1157">
            <v>4853.5</v>
          </cell>
          <cell r="F1157">
            <v>64.598700000000008</v>
          </cell>
          <cell r="G1157">
            <v>444494</v>
          </cell>
          <cell r="H1157">
            <v>6941.13</v>
          </cell>
          <cell r="I1157">
            <v>51.110700000000001</v>
          </cell>
          <cell r="J1157">
            <v>884700</v>
          </cell>
          <cell r="L1157">
            <v>8.2249889881197014</v>
          </cell>
          <cell r="M1157">
            <v>5.9160882987122703</v>
          </cell>
          <cell r="N1157">
            <v>6.5144488419032633</v>
          </cell>
        </row>
        <row r="1158">
          <cell r="A1158">
            <v>38285</v>
          </cell>
          <cell r="B1158">
            <v>3722.97</v>
          </cell>
          <cell r="C1158">
            <v>20.2273</v>
          </cell>
          <cell r="D1158">
            <v>1473521</v>
          </cell>
          <cell r="E1158">
            <v>4853.5</v>
          </cell>
          <cell r="F1158">
            <v>62.748000000000005</v>
          </cell>
          <cell r="G1158">
            <v>444494</v>
          </cell>
          <cell r="H1158">
            <v>6941.13</v>
          </cell>
          <cell r="I1158">
            <v>50.098200000000006</v>
          </cell>
          <cell r="J1158">
            <v>884700</v>
          </cell>
          <cell r="L1158">
            <v>8.0057994889295383</v>
          </cell>
          <cell r="M1158">
            <v>5.746597200370867</v>
          </cell>
          <cell r="N1158">
            <v>6.3853979885119578</v>
          </cell>
        </row>
        <row r="1159">
          <cell r="A1159">
            <v>38286</v>
          </cell>
          <cell r="B1159">
            <v>3722.97</v>
          </cell>
          <cell r="C1159">
            <v>20.417899999999999</v>
          </cell>
          <cell r="D1159">
            <v>1473521</v>
          </cell>
          <cell r="E1159">
            <v>4853.5</v>
          </cell>
          <cell r="F1159">
            <v>62.836200000000005</v>
          </cell>
          <cell r="G1159">
            <v>444494</v>
          </cell>
          <cell r="H1159">
            <v>6941.13</v>
          </cell>
          <cell r="I1159">
            <v>50.098200000000006</v>
          </cell>
          <cell r="J1159">
            <v>884700</v>
          </cell>
          <cell r="L1159">
            <v>8.081237406130052</v>
          </cell>
          <cell r="M1159">
            <v>5.7546747466364483</v>
          </cell>
          <cell r="N1159">
            <v>6.3853979885119578</v>
          </cell>
        </row>
        <row r="1160">
          <cell r="A1160">
            <v>38287</v>
          </cell>
          <cell r="B1160">
            <v>3722.97</v>
          </cell>
          <cell r="C1160">
            <v>20.590400000000002</v>
          </cell>
          <cell r="D1160">
            <v>1473521</v>
          </cell>
          <cell r="E1160">
            <v>4853.5</v>
          </cell>
          <cell r="F1160">
            <v>63.673400000000001</v>
          </cell>
          <cell r="G1160">
            <v>444494</v>
          </cell>
          <cell r="H1160">
            <v>6941.13</v>
          </cell>
          <cell r="I1160">
            <v>50.966100000000004</v>
          </cell>
          <cell r="J1160">
            <v>884700</v>
          </cell>
          <cell r="L1160">
            <v>8.1495114917391245</v>
          </cell>
          <cell r="M1160">
            <v>5.8313473286494277</v>
          </cell>
          <cell r="N1160">
            <v>6.4960184681744906</v>
          </cell>
        </row>
        <row r="1161">
          <cell r="A1161">
            <v>38288</v>
          </cell>
          <cell r="B1161">
            <v>3722.97</v>
          </cell>
          <cell r="C1161">
            <v>20.89</v>
          </cell>
          <cell r="D1161">
            <v>1473521</v>
          </cell>
          <cell r="E1161">
            <v>4853.5</v>
          </cell>
          <cell r="F1161">
            <v>64.334400000000002</v>
          </cell>
          <cell r="G1161">
            <v>444494</v>
          </cell>
          <cell r="H1161">
            <v>6941.13</v>
          </cell>
          <cell r="I1161">
            <v>51.834000000000003</v>
          </cell>
          <cell r="J1161">
            <v>884700</v>
          </cell>
          <cell r="L1161">
            <v>8.2680907152085581</v>
          </cell>
          <cell r="M1161">
            <v>5.8918831345626872</v>
          </cell>
          <cell r="N1161">
            <v>6.6066389478370242</v>
          </cell>
        </row>
        <row r="1162">
          <cell r="A1162">
            <v>38289</v>
          </cell>
          <cell r="B1162">
            <v>3722.97</v>
          </cell>
          <cell r="C1162">
            <v>20.8537</v>
          </cell>
          <cell r="D1162">
            <v>1473521</v>
          </cell>
          <cell r="E1162">
            <v>4853.5</v>
          </cell>
          <cell r="F1162">
            <v>64.069999999999993</v>
          </cell>
          <cell r="G1162">
            <v>444494</v>
          </cell>
          <cell r="H1162">
            <v>6941.13</v>
          </cell>
          <cell r="I1162">
            <v>51.4482</v>
          </cell>
          <cell r="J1162">
            <v>884700</v>
          </cell>
          <cell r="L1162">
            <v>8.2537234728456053</v>
          </cell>
          <cell r="M1162">
            <v>5.8676688121973832</v>
          </cell>
          <cell r="N1162">
            <v>6.5574657930336988</v>
          </cell>
        </row>
        <row r="1163">
          <cell r="A1163">
            <v>38292</v>
          </cell>
          <cell r="B1163">
            <v>3722.97</v>
          </cell>
          <cell r="C1163">
            <v>20.999000000000002</v>
          </cell>
          <cell r="D1163">
            <v>1473521</v>
          </cell>
          <cell r="E1163">
            <v>4853.5</v>
          </cell>
          <cell r="F1163">
            <v>64.554699999999997</v>
          </cell>
          <cell r="G1163">
            <v>444494</v>
          </cell>
          <cell r="H1163">
            <v>6941.13</v>
          </cell>
          <cell r="I1163">
            <v>51.930400000000006</v>
          </cell>
          <cell r="J1163">
            <v>884700</v>
          </cell>
          <cell r="L1163">
            <v>8.311232021477478</v>
          </cell>
          <cell r="M1163">
            <v>5.9120586837951983</v>
          </cell>
          <cell r="N1163">
            <v>6.6189258636562061</v>
          </cell>
        </row>
        <row r="1164">
          <cell r="A1164">
            <v>38293</v>
          </cell>
          <cell r="B1164">
            <v>3722.97</v>
          </cell>
          <cell r="C1164">
            <v>21.334900000000001</v>
          </cell>
          <cell r="D1164">
            <v>1473521</v>
          </cell>
          <cell r="E1164">
            <v>4853.5</v>
          </cell>
          <cell r="F1164">
            <v>64.775000000000006</v>
          </cell>
          <cell r="G1164">
            <v>444494</v>
          </cell>
          <cell r="H1164">
            <v>6941.13</v>
          </cell>
          <cell r="I1164">
            <v>52.219700000000003</v>
          </cell>
          <cell r="J1164">
            <v>884700</v>
          </cell>
          <cell r="L1164">
            <v>8.4441784873098644</v>
          </cell>
          <cell r="M1164">
            <v>5.932234233027712</v>
          </cell>
          <cell r="N1164">
            <v>6.6557993568770506</v>
          </cell>
        </row>
        <row r="1165">
          <cell r="A1165">
            <v>38294</v>
          </cell>
          <cell r="B1165">
            <v>3722.97</v>
          </cell>
          <cell r="C1165">
            <v>21.4529</v>
          </cell>
          <cell r="D1165">
            <v>1473521</v>
          </cell>
          <cell r="E1165">
            <v>4853.5</v>
          </cell>
          <cell r="F1165">
            <v>65.039400000000001</v>
          </cell>
          <cell r="G1165">
            <v>444494</v>
          </cell>
          <cell r="H1165">
            <v>6941.13</v>
          </cell>
          <cell r="I1165">
            <v>52.605499999999999</v>
          </cell>
          <cell r="J1165">
            <v>884700</v>
          </cell>
          <cell r="L1165">
            <v>8.4908819197844725</v>
          </cell>
          <cell r="M1165">
            <v>5.9564485553930151</v>
          </cell>
          <cell r="N1165">
            <v>6.7049725116803751</v>
          </cell>
        </row>
        <row r="1166">
          <cell r="A1166">
            <v>38295</v>
          </cell>
          <cell r="B1166">
            <v>3722.97</v>
          </cell>
          <cell r="C1166">
            <v>21.198700000000002</v>
          </cell>
          <cell r="D1166">
            <v>1473521</v>
          </cell>
          <cell r="E1166">
            <v>4853.5</v>
          </cell>
          <cell r="F1166">
            <v>64.642800000000008</v>
          </cell>
          <cell r="G1166">
            <v>444494</v>
          </cell>
          <cell r="H1166">
            <v>6941.13</v>
          </cell>
          <cell r="I1166">
            <v>52.219700000000003</v>
          </cell>
          <cell r="J1166">
            <v>884700</v>
          </cell>
          <cell r="L1166">
            <v>8.3902716440637448</v>
          </cell>
          <cell r="M1166">
            <v>5.9201270718450614</v>
          </cell>
          <cell r="N1166">
            <v>6.6557993568770506</v>
          </cell>
        </row>
        <row r="1167">
          <cell r="A1167">
            <v>38296</v>
          </cell>
          <cell r="B1167">
            <v>3722.97</v>
          </cell>
          <cell r="C1167">
            <v>21.171500000000002</v>
          </cell>
          <cell r="D1167">
            <v>1473521</v>
          </cell>
          <cell r="E1167">
            <v>4853.5</v>
          </cell>
          <cell r="F1167">
            <v>64.730900000000005</v>
          </cell>
          <cell r="G1167">
            <v>444494</v>
          </cell>
          <cell r="H1167">
            <v>6941.13</v>
          </cell>
          <cell r="I1167">
            <v>52.219700000000003</v>
          </cell>
          <cell r="J1167">
            <v>884700</v>
          </cell>
          <cell r="L1167">
            <v>8.3795061070865469</v>
          </cell>
          <cell r="M1167">
            <v>5.9281954598949227</v>
          </cell>
          <cell r="N1167">
            <v>6.6557993568770506</v>
          </cell>
        </row>
        <row r="1168">
          <cell r="A1168">
            <v>38299</v>
          </cell>
          <cell r="B1168">
            <v>3722.97</v>
          </cell>
          <cell r="C1168">
            <v>21.0444</v>
          </cell>
          <cell r="D1168">
            <v>1473521</v>
          </cell>
          <cell r="E1168">
            <v>4853.5</v>
          </cell>
          <cell r="F1168">
            <v>65.127499999999998</v>
          </cell>
          <cell r="G1168">
            <v>444494</v>
          </cell>
          <cell r="H1168">
            <v>6941.13</v>
          </cell>
          <cell r="I1168">
            <v>52.1233</v>
          </cell>
          <cell r="J1168">
            <v>884700</v>
          </cell>
          <cell r="L1168">
            <v>8.3292009692261821</v>
          </cell>
          <cell r="M1168">
            <v>5.9645169434428764</v>
          </cell>
          <cell r="N1168">
            <v>6.643512441057867</v>
          </cell>
        </row>
        <row r="1169">
          <cell r="A1169">
            <v>38300</v>
          </cell>
          <cell r="B1169">
            <v>3722.97</v>
          </cell>
          <cell r="C1169">
            <v>21.2532</v>
          </cell>
          <cell r="D1169">
            <v>1473521</v>
          </cell>
          <cell r="E1169">
            <v>4853.5</v>
          </cell>
          <cell r="F1169">
            <v>65.171599999999998</v>
          </cell>
          <cell r="G1169">
            <v>444494</v>
          </cell>
          <cell r="H1169">
            <v>6941.13</v>
          </cell>
          <cell r="I1169">
            <v>51.689300000000003</v>
          </cell>
          <cell r="J1169">
            <v>884700</v>
          </cell>
          <cell r="L1169">
            <v>8.4118422971982056</v>
          </cell>
          <cell r="M1169">
            <v>5.9685557165756666</v>
          </cell>
          <cell r="N1169">
            <v>6.5881958283449524</v>
          </cell>
        </row>
        <row r="1170">
          <cell r="A1170">
            <v>38301</v>
          </cell>
          <cell r="B1170">
            <v>3722.97</v>
          </cell>
          <cell r="C1170">
            <v>21.407499999999999</v>
          </cell>
          <cell r="D1170">
            <v>1473521</v>
          </cell>
          <cell r="E1170">
            <v>4853.5</v>
          </cell>
          <cell r="F1170">
            <v>65.568100000000001</v>
          </cell>
          <cell r="G1170">
            <v>444494</v>
          </cell>
          <cell r="H1170">
            <v>6941.13</v>
          </cell>
          <cell r="I1170">
            <v>51.978700000000003</v>
          </cell>
          <cell r="J1170">
            <v>884700</v>
          </cell>
          <cell r="L1170">
            <v>8.4729129720357665</v>
          </cell>
          <cell r="M1170">
            <v>6.0048680419079021</v>
          </cell>
          <cell r="N1170">
            <v>6.6250820673290942</v>
          </cell>
        </row>
        <row r="1171">
          <cell r="A1171">
            <v>38302</v>
          </cell>
          <cell r="B1171">
            <v>3722.97</v>
          </cell>
          <cell r="C1171">
            <v>21.607200000000002</v>
          </cell>
          <cell r="D1171">
            <v>1473521</v>
          </cell>
          <cell r="E1171">
            <v>4853.5</v>
          </cell>
          <cell r="F1171">
            <v>66.229100000000003</v>
          </cell>
          <cell r="G1171">
            <v>444494</v>
          </cell>
          <cell r="H1171">
            <v>6941.13</v>
          </cell>
          <cell r="I1171">
            <v>52.509</v>
          </cell>
          <cell r="J1171">
            <v>884700</v>
          </cell>
          <cell r="L1171">
            <v>8.5519525946220369</v>
          </cell>
          <cell r="M1171">
            <v>6.0654038478211607</v>
          </cell>
          <cell r="N1171">
            <v>6.6926728500978943</v>
          </cell>
        </row>
        <row r="1172">
          <cell r="A1172">
            <v>38303</v>
          </cell>
          <cell r="B1172">
            <v>3722.97</v>
          </cell>
          <cell r="C1172">
            <v>21.4438</v>
          </cell>
          <cell r="D1172">
            <v>1473521</v>
          </cell>
          <cell r="E1172">
            <v>4853.5</v>
          </cell>
          <cell r="F1172">
            <v>66.097000000000008</v>
          </cell>
          <cell r="G1172">
            <v>444494</v>
          </cell>
          <cell r="H1172">
            <v>6941.13</v>
          </cell>
          <cell r="I1172">
            <v>52.075099999999999</v>
          </cell>
          <cell r="J1172">
            <v>884700</v>
          </cell>
          <cell r="L1172">
            <v>8.4872802143987194</v>
          </cell>
          <cell r="M1172">
            <v>6.0533058448542301</v>
          </cell>
          <cell r="N1172">
            <v>6.6373689831482769</v>
          </cell>
        </row>
        <row r="1173">
          <cell r="A1173">
            <v>38306</v>
          </cell>
          <cell r="B1173">
            <v>3722.97</v>
          </cell>
          <cell r="C1173">
            <v>21.353000000000002</v>
          </cell>
          <cell r="D1173">
            <v>1473521</v>
          </cell>
          <cell r="E1173">
            <v>4853.5</v>
          </cell>
          <cell r="F1173">
            <v>66.185100000000006</v>
          </cell>
          <cell r="G1173">
            <v>444494</v>
          </cell>
          <cell r="H1173">
            <v>6941.13</v>
          </cell>
          <cell r="I1173">
            <v>52.075099999999999</v>
          </cell>
          <cell r="J1173">
            <v>884700</v>
          </cell>
          <cell r="L1173">
            <v>8.4513423189013075</v>
          </cell>
          <cell r="M1173">
            <v>6.0613742329040896</v>
          </cell>
          <cell r="N1173">
            <v>6.6373689831482769</v>
          </cell>
        </row>
        <row r="1174">
          <cell r="A1174">
            <v>38307</v>
          </cell>
          <cell r="B1174">
            <v>3722.97</v>
          </cell>
          <cell r="C1174">
            <v>21.2623</v>
          </cell>
          <cell r="D1174">
            <v>1473521</v>
          </cell>
          <cell r="E1174">
            <v>4853.5</v>
          </cell>
          <cell r="F1174">
            <v>65.788499999999999</v>
          </cell>
          <cell r="G1174">
            <v>444494</v>
          </cell>
          <cell r="H1174">
            <v>6941.13</v>
          </cell>
          <cell r="I1174">
            <v>51.496500000000005</v>
          </cell>
          <cell r="J1174">
            <v>884700</v>
          </cell>
          <cell r="L1174">
            <v>8.4154440025839587</v>
          </cell>
          <cell r="M1174">
            <v>6.025052749356135</v>
          </cell>
          <cell r="N1174">
            <v>6.5636219967065887</v>
          </cell>
        </row>
        <row r="1175">
          <cell r="A1175">
            <v>38308</v>
          </cell>
          <cell r="B1175">
            <v>3722.97</v>
          </cell>
          <cell r="C1175">
            <v>21.4983</v>
          </cell>
          <cell r="D1175">
            <v>1473521</v>
          </cell>
          <cell r="E1175">
            <v>4853.5</v>
          </cell>
          <cell r="F1175">
            <v>66.493499999999997</v>
          </cell>
          <cell r="G1175">
            <v>444494</v>
          </cell>
          <cell r="H1175">
            <v>6941.13</v>
          </cell>
          <cell r="I1175">
            <v>52.219700000000003</v>
          </cell>
          <cell r="J1175">
            <v>884700</v>
          </cell>
          <cell r="L1175">
            <v>8.5088508675331802</v>
          </cell>
          <cell r="M1175">
            <v>6.0896181701864629</v>
          </cell>
          <cell r="N1175">
            <v>6.6557993568770506</v>
          </cell>
        </row>
        <row r="1176">
          <cell r="A1176">
            <v>38309</v>
          </cell>
          <cell r="B1176">
            <v>3747.37</v>
          </cell>
          <cell r="C1176">
            <v>20.200100000000003</v>
          </cell>
          <cell r="D1176">
            <v>1473521</v>
          </cell>
          <cell r="E1176">
            <v>5043.8599999999997</v>
          </cell>
          <cell r="F1176">
            <v>66.141000000000005</v>
          </cell>
          <cell r="G1176">
            <v>444494</v>
          </cell>
          <cell r="H1176">
            <v>6964.12</v>
          </cell>
          <cell r="I1176">
            <v>52.075099999999999</v>
          </cell>
          <cell r="J1176">
            <v>884700</v>
          </cell>
          <cell r="L1176">
            <v>7.9429764213568461</v>
          </cell>
          <cell r="M1176">
            <v>5.8287259467947177</v>
          </cell>
          <cell r="N1176">
            <v>6.6154576558129383</v>
          </cell>
        </row>
        <row r="1177">
          <cell r="A1177">
            <v>38310</v>
          </cell>
          <cell r="B1177">
            <v>3747.37</v>
          </cell>
          <cell r="C1177">
            <v>19.8187</v>
          </cell>
          <cell r="D1177">
            <v>1473521</v>
          </cell>
          <cell r="E1177">
            <v>5043.8599999999997</v>
          </cell>
          <cell r="F1177">
            <v>64.334400000000002</v>
          </cell>
          <cell r="G1177">
            <v>444494</v>
          </cell>
          <cell r="H1177">
            <v>6964.12</v>
          </cell>
          <cell r="I1177">
            <v>51.2072</v>
          </cell>
          <cell r="J1177">
            <v>884700</v>
          </cell>
          <cell r="L1177">
            <v>7.7930043317580058</v>
          </cell>
          <cell r="M1177">
            <v>5.6695179472864039</v>
          </cell>
          <cell r="N1177">
            <v>6.505202357225321</v>
          </cell>
        </row>
        <row r="1178">
          <cell r="A1178">
            <v>38313</v>
          </cell>
          <cell r="B1178">
            <v>3747.37</v>
          </cell>
          <cell r="C1178">
            <v>20.145600000000002</v>
          </cell>
          <cell r="D1178">
            <v>1473521</v>
          </cell>
          <cell r="E1178">
            <v>5043.8599999999997</v>
          </cell>
          <cell r="F1178">
            <v>64.334400000000002</v>
          </cell>
          <cell r="G1178">
            <v>444494</v>
          </cell>
          <cell r="H1178">
            <v>6964.12</v>
          </cell>
          <cell r="I1178">
            <v>50.773200000000003</v>
          </cell>
          <cell r="J1178">
            <v>884700</v>
          </cell>
          <cell r="L1178">
            <v>7.9215462197754709</v>
          </cell>
          <cell r="M1178">
            <v>5.6695179472864039</v>
          </cell>
          <cell r="N1178">
            <v>6.4500683560880621</v>
          </cell>
        </row>
        <row r="1179">
          <cell r="A1179">
            <v>38314</v>
          </cell>
          <cell r="B1179">
            <v>3747.37</v>
          </cell>
          <cell r="C1179">
            <v>20.163700000000002</v>
          </cell>
          <cell r="D1179">
            <v>1473521</v>
          </cell>
          <cell r="E1179">
            <v>5043.8599999999997</v>
          </cell>
          <cell r="F1179">
            <v>64.202200000000005</v>
          </cell>
          <cell r="G1179">
            <v>444494</v>
          </cell>
          <cell r="H1179">
            <v>6964.12</v>
          </cell>
          <cell r="I1179">
            <v>50.725000000000001</v>
          </cell>
          <cell r="J1179">
            <v>884700</v>
          </cell>
          <cell r="L1179">
            <v>7.9286634059887344</v>
          </cell>
          <cell r="M1179">
            <v>5.6578677217052027</v>
          </cell>
          <cell r="N1179">
            <v>6.4439451790032338</v>
          </cell>
        </row>
        <row r="1180">
          <cell r="A1180">
            <v>38315</v>
          </cell>
          <cell r="B1180">
            <v>3747.37</v>
          </cell>
          <cell r="C1180">
            <v>20.354400000000002</v>
          </cell>
          <cell r="D1180">
            <v>1473521</v>
          </cell>
          <cell r="E1180">
            <v>5043.8599999999997</v>
          </cell>
          <cell r="F1180">
            <v>64.334400000000002</v>
          </cell>
          <cell r="G1180">
            <v>444494</v>
          </cell>
          <cell r="H1180">
            <v>6964.12</v>
          </cell>
          <cell r="I1180">
            <v>50.435700000000004</v>
          </cell>
          <cell r="J1180">
            <v>884700</v>
          </cell>
          <cell r="L1180">
            <v>8.0036494507881528</v>
          </cell>
          <cell r="M1180">
            <v>5.6695179472864039</v>
          </cell>
          <cell r="N1180">
            <v>6.4071934128073629</v>
          </cell>
        </row>
        <row r="1181">
          <cell r="A1181">
            <v>38316</v>
          </cell>
          <cell r="B1181">
            <v>3747.37</v>
          </cell>
          <cell r="C1181">
            <v>20.4633</v>
          </cell>
          <cell r="D1181">
            <v>1473521</v>
          </cell>
          <cell r="E1181">
            <v>5043.8599999999997</v>
          </cell>
          <cell r="F1181">
            <v>65.039400000000001</v>
          </cell>
          <cell r="G1181">
            <v>444494</v>
          </cell>
          <cell r="H1181">
            <v>6964.12</v>
          </cell>
          <cell r="I1181">
            <v>51.0625</v>
          </cell>
          <cell r="J1181">
            <v>884700</v>
          </cell>
          <cell r="L1181">
            <v>8.0464705324801127</v>
          </cell>
          <cell r="M1181">
            <v>5.7316466086687576</v>
          </cell>
          <cell r="N1181">
            <v>6.4868201222839357</v>
          </cell>
        </row>
        <row r="1182">
          <cell r="A1182">
            <v>38317</v>
          </cell>
          <cell r="B1182">
            <v>3747.37</v>
          </cell>
          <cell r="C1182">
            <v>20.299900000000001</v>
          </cell>
          <cell r="D1182">
            <v>1473521</v>
          </cell>
          <cell r="E1182">
            <v>5043.8599999999997</v>
          </cell>
          <cell r="F1182">
            <v>64.907200000000003</v>
          </cell>
          <cell r="G1182">
            <v>444494</v>
          </cell>
          <cell r="H1182">
            <v>6964.12</v>
          </cell>
          <cell r="I1182">
            <v>50.869600000000005</v>
          </cell>
          <cell r="J1182">
            <v>884700</v>
          </cell>
          <cell r="L1182">
            <v>7.9822192492067776</v>
          </cell>
          <cell r="M1182">
            <v>5.7199963830875564</v>
          </cell>
          <cell r="N1182">
            <v>6.4623147102577212</v>
          </cell>
        </row>
        <row r="1183">
          <cell r="A1183">
            <v>38320</v>
          </cell>
          <cell r="B1183">
            <v>3747.37</v>
          </cell>
          <cell r="C1183">
            <v>20.109300000000001</v>
          </cell>
          <cell r="D1183">
            <v>1473521</v>
          </cell>
          <cell r="E1183">
            <v>5043.8599999999997</v>
          </cell>
          <cell r="F1183">
            <v>64.510599999999997</v>
          </cell>
          <cell r="G1183">
            <v>444494</v>
          </cell>
          <cell r="H1183">
            <v>6964.12</v>
          </cell>
          <cell r="I1183">
            <v>50.580300000000001</v>
          </cell>
          <cell r="J1183">
            <v>884700</v>
          </cell>
          <cell r="L1183">
            <v>7.9072725258781489</v>
          </cell>
          <cell r="M1183">
            <v>5.685045706343951</v>
          </cell>
          <cell r="N1183">
            <v>6.4255629440618494</v>
          </cell>
        </row>
        <row r="1184">
          <cell r="A1184">
            <v>38321</v>
          </cell>
          <cell r="B1184">
            <v>3747.37</v>
          </cell>
          <cell r="C1184">
            <v>20.2273</v>
          </cell>
          <cell r="D1184">
            <v>1473521</v>
          </cell>
          <cell r="E1184">
            <v>5043.8599999999997</v>
          </cell>
          <cell r="F1184">
            <v>64.025900000000007</v>
          </cell>
          <cell r="G1184">
            <v>444494</v>
          </cell>
          <cell r="H1184">
            <v>6964.12</v>
          </cell>
          <cell r="I1184">
            <v>50.435700000000004</v>
          </cell>
          <cell r="J1184">
            <v>884700</v>
          </cell>
          <cell r="L1184">
            <v>7.9536718614121371</v>
          </cell>
          <cell r="M1184">
            <v>5.6423311500715734</v>
          </cell>
          <cell r="N1184">
            <v>6.4071934128073629</v>
          </cell>
        </row>
        <row r="1185">
          <cell r="A1185">
            <v>38322</v>
          </cell>
          <cell r="B1185">
            <v>3747.37</v>
          </cell>
          <cell r="C1185">
            <v>20.699400000000001</v>
          </cell>
          <cell r="D1185">
            <v>1473521</v>
          </cell>
          <cell r="E1185">
            <v>5043.8599999999997</v>
          </cell>
          <cell r="F1185">
            <v>64.9953</v>
          </cell>
          <cell r="G1185">
            <v>444494</v>
          </cell>
          <cell r="H1185">
            <v>6964.12</v>
          </cell>
          <cell r="I1185">
            <v>51.255400000000002</v>
          </cell>
          <cell r="J1185">
            <v>884700</v>
          </cell>
          <cell r="L1185">
            <v>8.1393085250188797</v>
          </cell>
          <cell r="M1185">
            <v>5.7277602626163295</v>
          </cell>
          <cell r="N1185">
            <v>6.5113255343101502</v>
          </cell>
        </row>
        <row r="1186">
          <cell r="A1186">
            <v>38323</v>
          </cell>
          <cell r="B1186">
            <v>3747.37</v>
          </cell>
          <cell r="C1186">
            <v>20.735700000000001</v>
          </cell>
          <cell r="D1186">
            <v>1473521</v>
          </cell>
          <cell r="E1186">
            <v>5043.8599999999997</v>
          </cell>
          <cell r="F1186">
            <v>65.656300000000002</v>
          </cell>
          <cell r="G1186">
            <v>444494</v>
          </cell>
          <cell r="H1186">
            <v>6964.12</v>
          </cell>
          <cell r="I1186">
            <v>51.689300000000003</v>
          </cell>
          <cell r="J1186">
            <v>884700</v>
          </cell>
          <cell r="L1186">
            <v>8.1535822189162008</v>
          </cell>
          <cell r="M1186">
            <v>5.7860113905223391</v>
          </cell>
          <cell r="N1186">
            <v>6.5664468317605094</v>
          </cell>
        </row>
        <row r="1187">
          <cell r="A1187">
            <v>38324</v>
          </cell>
          <cell r="B1187">
            <v>3747.37</v>
          </cell>
          <cell r="C1187">
            <v>20.417899999999999</v>
          </cell>
          <cell r="D1187">
            <v>1473521</v>
          </cell>
          <cell r="E1187">
            <v>5043.8599999999997</v>
          </cell>
          <cell r="F1187">
            <v>65.259700000000009</v>
          </cell>
          <cell r="G1187">
            <v>444494</v>
          </cell>
          <cell r="H1187">
            <v>6964.12</v>
          </cell>
          <cell r="I1187">
            <v>51.2072</v>
          </cell>
          <cell r="J1187">
            <v>884700</v>
          </cell>
          <cell r="L1187">
            <v>8.0286185847407658</v>
          </cell>
          <cell r="M1187">
            <v>5.7510607137787337</v>
          </cell>
          <cell r="N1187">
            <v>6.505202357225321</v>
          </cell>
        </row>
        <row r="1188">
          <cell r="A1188">
            <v>38327</v>
          </cell>
          <cell r="B1188">
            <v>3747.37</v>
          </cell>
          <cell r="C1188">
            <v>20.2636</v>
          </cell>
          <cell r="D1188">
            <v>1473521</v>
          </cell>
          <cell r="E1188">
            <v>5043.8599999999997</v>
          </cell>
          <cell r="F1188">
            <v>64.819000000000003</v>
          </cell>
          <cell r="G1188">
            <v>444494</v>
          </cell>
          <cell r="H1188">
            <v>6964.12</v>
          </cell>
          <cell r="I1188">
            <v>50.869600000000005</v>
          </cell>
          <cell r="J1188">
            <v>884700</v>
          </cell>
          <cell r="L1188">
            <v>7.9679455553094574</v>
          </cell>
          <cell r="M1188">
            <v>5.7122236909827002</v>
          </cell>
          <cell r="N1188">
            <v>6.4623147102577212</v>
          </cell>
        </row>
        <row r="1189">
          <cell r="A1189">
            <v>38328</v>
          </cell>
          <cell r="B1189">
            <v>3747.37</v>
          </cell>
          <cell r="C1189">
            <v>20.354400000000002</v>
          </cell>
          <cell r="D1189">
            <v>1473521</v>
          </cell>
          <cell r="E1189">
            <v>5043.8599999999997</v>
          </cell>
          <cell r="F1189">
            <v>65.171599999999998</v>
          </cell>
          <cell r="G1189">
            <v>444494</v>
          </cell>
          <cell r="H1189">
            <v>6964.12</v>
          </cell>
          <cell r="I1189">
            <v>51.014300000000006</v>
          </cell>
          <cell r="J1189">
            <v>884700</v>
          </cell>
          <cell r="L1189">
            <v>8.0036494507881528</v>
          </cell>
          <cell r="M1189">
            <v>5.7432968342499588</v>
          </cell>
          <cell r="N1189">
            <v>6.4806969451991074</v>
          </cell>
        </row>
        <row r="1190">
          <cell r="A1190">
            <v>38329</v>
          </cell>
          <cell r="B1190">
            <v>3747.37</v>
          </cell>
          <cell r="C1190">
            <v>20.4543</v>
          </cell>
          <cell r="D1190">
            <v>1473521</v>
          </cell>
          <cell r="E1190">
            <v>5043.8599999999997</v>
          </cell>
          <cell r="F1190">
            <v>65.127499999999998</v>
          </cell>
          <cell r="G1190">
            <v>444494</v>
          </cell>
          <cell r="H1190">
            <v>6964.12</v>
          </cell>
          <cell r="I1190">
            <v>50.773200000000003</v>
          </cell>
          <cell r="J1190">
            <v>884700</v>
          </cell>
          <cell r="L1190">
            <v>8.0429316001088775</v>
          </cell>
          <cell r="M1190">
            <v>5.7394104881975316</v>
          </cell>
          <cell r="N1190">
            <v>6.4500683560880621</v>
          </cell>
        </row>
        <row r="1191">
          <cell r="A1191">
            <v>38330</v>
          </cell>
          <cell r="B1191">
            <v>3747.37</v>
          </cell>
          <cell r="C1191">
            <v>20.499600000000001</v>
          </cell>
          <cell r="D1191">
            <v>1473521</v>
          </cell>
          <cell r="E1191">
            <v>5043.8599999999997</v>
          </cell>
          <cell r="F1191">
            <v>64.642800000000008</v>
          </cell>
          <cell r="G1191">
            <v>444494</v>
          </cell>
          <cell r="H1191">
            <v>6964.12</v>
          </cell>
          <cell r="I1191">
            <v>50.580300000000001</v>
          </cell>
          <cell r="J1191">
            <v>884700</v>
          </cell>
          <cell r="L1191">
            <v>8.060744226377432</v>
          </cell>
          <cell r="M1191">
            <v>5.696695931925154</v>
          </cell>
          <cell r="N1191">
            <v>6.4255629440618494</v>
          </cell>
        </row>
        <row r="1192">
          <cell r="A1192">
            <v>38331</v>
          </cell>
          <cell r="B1192">
            <v>3747.37</v>
          </cell>
          <cell r="C1192">
            <v>20.4724</v>
          </cell>
          <cell r="D1192">
            <v>1473521</v>
          </cell>
          <cell r="E1192">
            <v>5043.8599999999997</v>
          </cell>
          <cell r="F1192">
            <v>65.171599999999998</v>
          </cell>
          <cell r="G1192">
            <v>444494</v>
          </cell>
          <cell r="H1192">
            <v>6964.12</v>
          </cell>
          <cell r="I1192">
            <v>51.255400000000002</v>
          </cell>
          <cell r="J1192">
            <v>884700</v>
          </cell>
          <cell r="L1192">
            <v>8.0500487863221402</v>
          </cell>
          <cell r="M1192">
            <v>5.7432968342499588</v>
          </cell>
          <cell r="N1192">
            <v>6.5113255343101502</v>
          </cell>
        </row>
        <row r="1193">
          <cell r="A1193">
            <v>38334</v>
          </cell>
          <cell r="B1193">
            <v>3747.37</v>
          </cell>
          <cell r="C1193">
            <v>20.372499999999999</v>
          </cell>
          <cell r="D1193">
            <v>1473521</v>
          </cell>
          <cell r="E1193">
            <v>5043.8599999999997</v>
          </cell>
          <cell r="F1193">
            <v>65.876599999999996</v>
          </cell>
          <cell r="G1193">
            <v>444494</v>
          </cell>
          <cell r="H1193">
            <v>6964.12</v>
          </cell>
          <cell r="I1193">
            <v>51.834000000000003</v>
          </cell>
          <cell r="J1193">
            <v>884700</v>
          </cell>
          <cell r="L1193">
            <v>8.0107666370014172</v>
          </cell>
          <cell r="M1193">
            <v>5.8054254956323126</v>
          </cell>
          <cell r="N1193">
            <v>6.5848290667018956</v>
          </cell>
        </row>
        <row r="1194">
          <cell r="A1194">
            <v>38335</v>
          </cell>
          <cell r="B1194">
            <v>3747.37</v>
          </cell>
          <cell r="C1194">
            <v>20.717500000000001</v>
          </cell>
          <cell r="D1194">
            <v>1473521</v>
          </cell>
          <cell r="E1194">
            <v>5043.8599999999997</v>
          </cell>
          <cell r="F1194">
            <v>66.273200000000003</v>
          </cell>
          <cell r="G1194">
            <v>444494</v>
          </cell>
          <cell r="H1194">
            <v>6964.12</v>
          </cell>
          <cell r="I1194">
            <v>52.075099999999999</v>
          </cell>
          <cell r="J1194">
            <v>884700</v>
          </cell>
          <cell r="L1194">
            <v>8.1464257112321441</v>
          </cell>
          <cell r="M1194">
            <v>5.8403761723759189</v>
          </cell>
          <cell r="N1194">
            <v>6.6154576558129383</v>
          </cell>
        </row>
        <row r="1195">
          <cell r="A1195">
            <v>38336</v>
          </cell>
          <cell r="B1195">
            <v>3747.37</v>
          </cell>
          <cell r="C1195">
            <v>20.699400000000001</v>
          </cell>
          <cell r="D1195">
            <v>1473521</v>
          </cell>
          <cell r="E1195">
            <v>5043.8599999999997</v>
          </cell>
          <cell r="F1195">
            <v>65.436000000000007</v>
          </cell>
          <cell r="G1195">
            <v>444494</v>
          </cell>
          <cell r="H1195">
            <v>6964.12</v>
          </cell>
          <cell r="I1195">
            <v>51.496500000000005</v>
          </cell>
          <cell r="J1195">
            <v>884700</v>
          </cell>
          <cell r="L1195">
            <v>8.1393085250188797</v>
          </cell>
          <cell r="M1195">
            <v>5.7665972854123639</v>
          </cell>
          <cell r="N1195">
            <v>6.5419541234211938</v>
          </cell>
        </row>
        <row r="1196">
          <cell r="A1196">
            <v>38337</v>
          </cell>
          <cell r="B1196">
            <v>3702.16</v>
          </cell>
          <cell r="C1196">
            <v>20.4452</v>
          </cell>
          <cell r="D1196">
            <v>1473521</v>
          </cell>
          <cell r="E1196">
            <v>5127.8</v>
          </cell>
          <cell r="F1196">
            <v>65.788499999999999</v>
          </cell>
          <cell r="G1196">
            <v>444494</v>
          </cell>
          <cell r="H1196">
            <v>7009.43</v>
          </cell>
          <cell r="I1196">
            <v>51.689300000000003</v>
          </cell>
          <cell r="J1196">
            <v>884700</v>
          </cell>
          <cell r="L1196">
            <v>8.1375282400544542</v>
          </cell>
          <cell r="M1196">
            <v>5.7027562539490617</v>
          </cell>
          <cell r="N1196">
            <v>6.5240003409692369</v>
          </cell>
        </row>
        <row r="1197">
          <cell r="A1197">
            <v>38338</v>
          </cell>
          <cell r="B1197">
            <v>3702.16</v>
          </cell>
          <cell r="C1197">
            <v>20.200100000000003</v>
          </cell>
          <cell r="D1197">
            <v>1473521</v>
          </cell>
          <cell r="E1197">
            <v>5127.8</v>
          </cell>
          <cell r="F1197">
            <v>64.510599999999997</v>
          </cell>
          <cell r="G1197">
            <v>444494</v>
          </cell>
          <cell r="H1197">
            <v>7009.43</v>
          </cell>
          <cell r="I1197">
            <v>50.725000000000001</v>
          </cell>
          <cell r="J1197">
            <v>884700</v>
          </cell>
          <cell r="L1197">
            <v>8.0399743803887471</v>
          </cell>
          <cell r="M1197">
            <v>5.591983820819844</v>
          </cell>
          <cell r="N1197">
            <v>6.4022905571494402</v>
          </cell>
        </row>
        <row r="1198">
          <cell r="A1198">
            <v>38341</v>
          </cell>
          <cell r="B1198">
            <v>3702.16</v>
          </cell>
          <cell r="C1198">
            <v>20.4724</v>
          </cell>
          <cell r="D1198">
            <v>1473521</v>
          </cell>
          <cell r="E1198">
            <v>5127.8</v>
          </cell>
          <cell r="F1198">
            <v>65.215699999999998</v>
          </cell>
          <cell r="G1198">
            <v>444494</v>
          </cell>
          <cell r="H1198">
            <v>7009.43</v>
          </cell>
          <cell r="I1198">
            <v>51.110700000000001</v>
          </cell>
          <cell r="J1198">
            <v>884700</v>
          </cell>
          <cell r="L1198">
            <v>8.1483542905763127</v>
          </cell>
          <cell r="M1198">
            <v>5.6531041296072386</v>
          </cell>
          <cell r="N1198">
            <v>6.4509719463636834</v>
          </cell>
        </row>
        <row r="1199">
          <cell r="A1199">
            <v>38342</v>
          </cell>
          <cell r="B1199">
            <v>3702.16</v>
          </cell>
          <cell r="C1199">
            <v>20.290800000000001</v>
          </cell>
          <cell r="D1199">
            <v>1473521</v>
          </cell>
          <cell r="E1199">
            <v>5127.8</v>
          </cell>
          <cell r="F1199">
            <v>64.907200000000003</v>
          </cell>
          <cell r="G1199">
            <v>444494</v>
          </cell>
          <cell r="H1199">
            <v>7009.43</v>
          </cell>
          <cell r="I1199">
            <v>50.869600000000005</v>
          </cell>
          <cell r="J1199">
            <v>884700</v>
          </cell>
          <cell r="L1199">
            <v>8.0760744826803812</v>
          </cell>
          <cell r="M1199">
            <v>5.626362369203167</v>
          </cell>
          <cell r="N1199">
            <v>6.4205413450166429</v>
          </cell>
        </row>
        <row r="1200">
          <cell r="A1200">
            <v>38343</v>
          </cell>
          <cell r="B1200">
            <v>3702.16</v>
          </cell>
          <cell r="C1200">
            <v>20.372499999999999</v>
          </cell>
          <cell r="D1200">
            <v>1473521</v>
          </cell>
          <cell r="E1200">
            <v>5127.8</v>
          </cell>
          <cell r="F1200">
            <v>65.347800000000007</v>
          </cell>
          <cell r="G1200">
            <v>444494</v>
          </cell>
          <cell r="H1200">
            <v>7009.43</v>
          </cell>
          <cell r="I1200">
            <v>51.303600000000003</v>
          </cell>
          <cell r="J1200">
            <v>884700</v>
          </cell>
          <cell r="L1200">
            <v>8.108592435902283</v>
          </cell>
          <cell r="M1200">
            <v>5.6645549774172173</v>
          </cell>
          <cell r="N1200">
            <v>6.4753189517549927</v>
          </cell>
        </row>
        <row r="1201">
          <cell r="A1201">
            <v>38344</v>
          </cell>
          <cell r="B1201">
            <v>3702.16</v>
          </cell>
          <cell r="C1201">
            <v>20.390700000000002</v>
          </cell>
          <cell r="D1201">
            <v>1473521</v>
          </cell>
          <cell r="E1201">
            <v>5127.8</v>
          </cell>
          <cell r="F1201">
            <v>65.832599999999999</v>
          </cell>
          <cell r="G1201">
            <v>444494</v>
          </cell>
          <cell r="H1201">
            <v>7009.43</v>
          </cell>
          <cell r="I1201">
            <v>51.5929</v>
          </cell>
          <cell r="J1201">
            <v>884700</v>
          </cell>
          <cell r="L1201">
            <v>8.1158363373544109</v>
          </cell>
          <cell r="M1201">
            <v>5.706578982097585</v>
          </cell>
          <cell r="N1201">
            <v>6.511833149057769</v>
          </cell>
        </row>
        <row r="1202">
          <cell r="A1202">
            <v>38345</v>
          </cell>
          <cell r="B1202">
            <v>3702.16</v>
          </cell>
          <cell r="C1202">
            <v>20.345300000000002</v>
          </cell>
          <cell r="D1202">
            <v>1473521</v>
          </cell>
          <cell r="E1202">
            <v>5127.8</v>
          </cell>
          <cell r="F1202">
            <v>65.832599999999999</v>
          </cell>
          <cell r="G1202">
            <v>444494</v>
          </cell>
          <cell r="H1202">
            <v>7009.43</v>
          </cell>
          <cell r="I1202">
            <v>51.496500000000005</v>
          </cell>
          <cell r="J1202">
            <v>884700</v>
          </cell>
          <cell r="L1202">
            <v>8.097766385380428</v>
          </cell>
          <cell r="M1202">
            <v>5.706578982097585</v>
          </cell>
          <cell r="N1202">
            <v>6.4996659571463011</v>
          </cell>
        </row>
        <row r="1203">
          <cell r="A1203">
            <v>38348</v>
          </cell>
          <cell r="B1203">
            <v>3702.16</v>
          </cell>
          <cell r="C1203">
            <v>20.363400000000002</v>
          </cell>
          <cell r="D1203">
            <v>1473521</v>
          </cell>
          <cell r="E1203">
            <v>5127.8</v>
          </cell>
          <cell r="F1203">
            <v>65.656300000000002</v>
          </cell>
          <cell r="G1203">
            <v>444494</v>
          </cell>
          <cell r="H1203">
            <v>7009.43</v>
          </cell>
          <cell r="I1203">
            <v>51.544700000000006</v>
          </cell>
          <cell r="J1203">
            <v>884700</v>
          </cell>
          <cell r="L1203">
            <v>8.1049704851762225</v>
          </cell>
          <cell r="M1203">
            <v>5.691296737821288</v>
          </cell>
          <cell r="N1203">
            <v>6.505749553102036</v>
          </cell>
        </row>
        <row r="1204">
          <cell r="A1204">
            <v>38349</v>
          </cell>
          <cell r="B1204">
            <v>3702.16</v>
          </cell>
          <cell r="C1204">
            <v>20.417899999999999</v>
          </cell>
          <cell r="D1204">
            <v>1473521</v>
          </cell>
          <cell r="E1204">
            <v>5127.8</v>
          </cell>
          <cell r="F1204">
            <v>65.744399999999999</v>
          </cell>
          <cell r="G1204">
            <v>444494</v>
          </cell>
          <cell r="H1204">
            <v>7009.43</v>
          </cell>
          <cell r="I1204">
            <v>51.689300000000003</v>
          </cell>
          <cell r="J1204">
            <v>884700</v>
          </cell>
          <cell r="L1204">
            <v>8.1266623878762676</v>
          </cell>
          <cell r="M1204">
            <v>5.6989335258005376</v>
          </cell>
          <cell r="N1204">
            <v>6.5240003409692369</v>
          </cell>
        </row>
        <row r="1205">
          <cell r="A1205">
            <v>38350</v>
          </cell>
          <cell r="B1205">
            <v>3702.16</v>
          </cell>
          <cell r="C1205">
            <v>20.2182</v>
          </cell>
          <cell r="D1205">
            <v>1473521</v>
          </cell>
          <cell r="E1205">
            <v>5127.8</v>
          </cell>
          <cell r="F1205">
            <v>65.832599999999999</v>
          </cell>
          <cell r="G1205">
            <v>444494</v>
          </cell>
          <cell r="H1205">
            <v>7009.43</v>
          </cell>
          <cell r="I1205">
            <v>51.7376</v>
          </cell>
          <cell r="J1205">
            <v>884700</v>
          </cell>
          <cell r="L1205">
            <v>8.0471784801845399</v>
          </cell>
          <cell r="M1205">
            <v>5.706578982097585</v>
          </cell>
          <cell r="N1205">
            <v>6.5300965584933435</v>
          </cell>
        </row>
        <row r="1206">
          <cell r="A1206">
            <v>38351</v>
          </cell>
          <cell r="B1206">
            <v>3702.16</v>
          </cell>
          <cell r="C1206">
            <v>20.154700000000002</v>
          </cell>
          <cell r="D1206">
            <v>1473521</v>
          </cell>
          <cell r="E1206">
            <v>5127.8</v>
          </cell>
          <cell r="F1206">
            <v>65.612200000000001</v>
          </cell>
          <cell r="G1206">
            <v>444494</v>
          </cell>
          <cell r="H1206">
            <v>7009.43</v>
          </cell>
          <cell r="I1206">
            <v>51.496500000000005</v>
          </cell>
          <cell r="J1206">
            <v>884700</v>
          </cell>
          <cell r="L1206">
            <v>8.0219044284147643</v>
          </cell>
          <cell r="M1206">
            <v>5.6874740096727647</v>
          </cell>
          <cell r="N1206">
            <v>6.4996659571463011</v>
          </cell>
        </row>
        <row r="1207">
          <cell r="A1207">
            <v>38352</v>
          </cell>
          <cell r="B1207">
            <v>3702.16</v>
          </cell>
          <cell r="C1207">
            <v>20.154700000000002</v>
          </cell>
          <cell r="D1207">
            <v>1473521</v>
          </cell>
          <cell r="E1207">
            <v>5127.8</v>
          </cell>
          <cell r="F1207">
            <v>65.612200000000001</v>
          </cell>
          <cell r="G1207">
            <v>444494</v>
          </cell>
          <cell r="H1207">
            <v>7009.43</v>
          </cell>
          <cell r="I1207">
            <v>51.4</v>
          </cell>
          <cell r="J1207">
            <v>884700</v>
          </cell>
          <cell r="L1207">
            <v>8.0219044284147643</v>
          </cell>
          <cell r="M1207">
            <v>5.6874740096727647</v>
          </cell>
          <cell r="N1207">
            <v>6.4874861436664606</v>
          </cell>
        </row>
        <row r="1208">
          <cell r="A1208">
            <v>38355</v>
          </cell>
          <cell r="B1208">
            <v>3702.16</v>
          </cell>
          <cell r="C1208">
            <v>20.290800000000001</v>
          </cell>
          <cell r="D1208">
            <v>1473521</v>
          </cell>
          <cell r="E1208">
            <v>5127.8</v>
          </cell>
          <cell r="F1208">
            <v>65.832599999999999</v>
          </cell>
          <cell r="G1208">
            <v>444494</v>
          </cell>
          <cell r="H1208">
            <v>7009.43</v>
          </cell>
          <cell r="I1208">
            <v>51.785800000000002</v>
          </cell>
          <cell r="J1208">
            <v>884700</v>
          </cell>
          <cell r="L1208">
            <v>8.0760744826803812</v>
          </cell>
          <cell r="M1208">
            <v>5.706578982097585</v>
          </cell>
          <cell r="N1208">
            <v>6.5361801544490774</v>
          </cell>
        </row>
        <row r="1209">
          <cell r="A1209">
            <v>38356</v>
          </cell>
          <cell r="B1209">
            <v>3702.16</v>
          </cell>
          <cell r="C1209">
            <v>20.2454</v>
          </cell>
          <cell r="D1209">
            <v>1473521</v>
          </cell>
          <cell r="E1209">
            <v>5127.8</v>
          </cell>
          <cell r="F1209">
            <v>66.581600000000009</v>
          </cell>
          <cell r="G1209">
            <v>444494</v>
          </cell>
          <cell r="H1209">
            <v>7009.43</v>
          </cell>
          <cell r="I1209">
            <v>52.1233</v>
          </cell>
          <cell r="J1209">
            <v>884700</v>
          </cell>
          <cell r="L1209">
            <v>8.0580045307063983</v>
          </cell>
          <cell r="M1209">
            <v>5.7715046823979099</v>
          </cell>
          <cell r="N1209">
            <v>6.5787779477075876</v>
          </cell>
        </row>
        <row r="1210">
          <cell r="A1210">
            <v>38357</v>
          </cell>
          <cell r="B1210">
            <v>3702.16</v>
          </cell>
          <cell r="C1210">
            <v>20.363400000000002</v>
          </cell>
          <cell r="D1210">
            <v>1473521</v>
          </cell>
          <cell r="E1210">
            <v>5127.8</v>
          </cell>
          <cell r="F1210">
            <v>65.920699999999997</v>
          </cell>
          <cell r="G1210">
            <v>444494</v>
          </cell>
          <cell r="H1210">
            <v>7009.43</v>
          </cell>
          <cell r="I1210">
            <v>51.834000000000003</v>
          </cell>
          <cell r="J1210">
            <v>884700</v>
          </cell>
          <cell r="L1210">
            <v>8.1049704851762225</v>
          </cell>
          <cell r="M1210">
            <v>5.7142157700768355</v>
          </cell>
          <cell r="N1210">
            <v>6.5422637504048122</v>
          </cell>
        </row>
        <row r="1211">
          <cell r="A1211">
            <v>38358</v>
          </cell>
          <cell r="B1211">
            <v>3702.16</v>
          </cell>
          <cell r="C1211">
            <v>20.517800000000001</v>
          </cell>
          <cell r="D1211">
            <v>1473521</v>
          </cell>
          <cell r="E1211">
            <v>5127.8</v>
          </cell>
          <cell r="F1211">
            <v>67.15440000000001</v>
          </cell>
          <cell r="G1211">
            <v>444494</v>
          </cell>
          <cell r="H1211">
            <v>7009.43</v>
          </cell>
          <cell r="I1211">
            <v>52.605499999999999</v>
          </cell>
          <cell r="J1211">
            <v>884700</v>
          </cell>
          <cell r="L1211">
            <v>8.1664242425502955</v>
          </cell>
          <cell r="M1211">
            <v>5.8211568067397339</v>
          </cell>
          <cell r="N1211">
            <v>6.6396391504016732</v>
          </cell>
        </row>
        <row r="1212">
          <cell r="A1212">
            <v>38359</v>
          </cell>
          <cell r="B1212">
            <v>3702.16</v>
          </cell>
          <cell r="C1212">
            <v>20.699400000000001</v>
          </cell>
          <cell r="D1212">
            <v>1473521</v>
          </cell>
          <cell r="E1212">
            <v>5127.8</v>
          </cell>
          <cell r="F1212">
            <v>68.696700000000007</v>
          </cell>
          <cell r="G1212">
            <v>444494</v>
          </cell>
          <cell r="H1212">
            <v>7009.43</v>
          </cell>
          <cell r="I1212">
            <v>53.232300000000002</v>
          </cell>
          <cell r="J1212">
            <v>884700</v>
          </cell>
          <cell r="L1212">
            <v>8.2387040504462252</v>
          </cell>
          <cell r="M1212">
            <v>5.9548482721244982</v>
          </cell>
          <cell r="N1212">
            <v>6.7187511409629597</v>
          </cell>
        </row>
        <row r="1213">
          <cell r="A1213">
            <v>38362</v>
          </cell>
          <cell r="B1213">
            <v>3702.16</v>
          </cell>
          <cell r="C1213">
            <v>20.6358</v>
          </cell>
          <cell r="D1213">
            <v>1473521</v>
          </cell>
          <cell r="E1213">
            <v>5127.8</v>
          </cell>
          <cell r="F1213">
            <v>68.432400000000001</v>
          </cell>
          <cell r="G1213">
            <v>444494</v>
          </cell>
          <cell r="H1213">
            <v>7009.43</v>
          </cell>
          <cell r="I1213">
            <v>53.328700000000005</v>
          </cell>
          <cell r="J1213">
            <v>884700</v>
          </cell>
          <cell r="L1213">
            <v>8.213390197020118</v>
          </cell>
          <cell r="M1213">
            <v>5.9319379081867467</v>
          </cell>
          <cell r="N1213">
            <v>6.7309183328744275</v>
          </cell>
        </row>
        <row r="1214">
          <cell r="A1214">
            <v>38363</v>
          </cell>
          <cell r="B1214">
            <v>3702.16</v>
          </cell>
          <cell r="C1214">
            <v>20.327100000000002</v>
          </cell>
          <cell r="D1214">
            <v>1473521</v>
          </cell>
          <cell r="E1214">
            <v>5127.8</v>
          </cell>
          <cell r="F1214">
            <v>67.7273</v>
          </cell>
          <cell r="G1214">
            <v>444494</v>
          </cell>
          <cell r="H1214">
            <v>7009.43</v>
          </cell>
          <cell r="I1214">
            <v>53.135899999999999</v>
          </cell>
          <cell r="J1214">
            <v>884700</v>
          </cell>
          <cell r="L1214">
            <v>8.0905224839283019</v>
          </cell>
          <cell r="M1214">
            <v>5.870817599399353</v>
          </cell>
          <cell r="N1214">
            <v>6.7065839490514909</v>
          </cell>
        </row>
        <row r="1215">
          <cell r="A1215">
            <v>38364</v>
          </cell>
          <cell r="B1215">
            <v>3702.16</v>
          </cell>
          <cell r="C1215">
            <v>20.299900000000001</v>
          </cell>
          <cell r="D1215">
            <v>1473521</v>
          </cell>
          <cell r="E1215">
            <v>5127.8</v>
          </cell>
          <cell r="F1215">
            <v>67.198599999999999</v>
          </cell>
          <cell r="G1215">
            <v>444494</v>
          </cell>
          <cell r="H1215">
            <v>7009.43</v>
          </cell>
          <cell r="I1215">
            <v>52.364400000000003</v>
          </cell>
          <cell r="J1215">
            <v>884700</v>
          </cell>
          <cell r="L1215">
            <v>8.0796964334064434</v>
          </cell>
          <cell r="M1215">
            <v>5.8249882032060532</v>
          </cell>
          <cell r="N1215">
            <v>6.6092085490546308</v>
          </cell>
        </row>
        <row r="1216">
          <cell r="A1216">
            <v>38365</v>
          </cell>
          <cell r="B1216">
            <v>3702.16</v>
          </cell>
          <cell r="C1216">
            <v>20.6631</v>
          </cell>
          <cell r="D1216">
            <v>1473521</v>
          </cell>
          <cell r="E1216">
            <v>5127.8</v>
          </cell>
          <cell r="F1216">
            <v>67.15440000000001</v>
          </cell>
          <cell r="G1216">
            <v>444494</v>
          </cell>
          <cell r="H1216">
            <v>7009.43</v>
          </cell>
          <cell r="I1216">
            <v>52.557300000000005</v>
          </cell>
          <cell r="J1216">
            <v>884700</v>
          </cell>
          <cell r="L1216">
            <v>8.2242560491983063</v>
          </cell>
          <cell r="M1216">
            <v>5.8211568067397339</v>
          </cell>
          <cell r="N1216">
            <v>6.6335555544459393</v>
          </cell>
        </row>
        <row r="1217">
          <cell r="A1217">
            <v>38366</v>
          </cell>
          <cell r="B1217">
            <v>3702.16</v>
          </cell>
          <cell r="C1217">
            <v>20.8446</v>
          </cell>
          <cell r="D1217">
            <v>1473521</v>
          </cell>
          <cell r="E1217">
            <v>5127.8</v>
          </cell>
          <cell r="F1217">
            <v>67.947600000000008</v>
          </cell>
          <cell r="G1217">
            <v>444494</v>
          </cell>
          <cell r="H1217">
            <v>7009.43</v>
          </cell>
          <cell r="I1217">
            <v>53.039400000000001</v>
          </cell>
          <cell r="J1217">
            <v>884700</v>
          </cell>
          <cell r="L1217">
            <v>8.2964960554379061</v>
          </cell>
          <cell r="M1217">
            <v>5.8899139035063781</v>
          </cell>
          <cell r="N1217">
            <v>6.6944041355716513</v>
          </cell>
        </row>
        <row r="1218">
          <cell r="A1218">
            <v>38369</v>
          </cell>
          <cell r="B1218">
            <v>3702.16</v>
          </cell>
          <cell r="C1218">
            <v>20.944500000000001</v>
          </cell>
          <cell r="D1218">
            <v>1473521</v>
          </cell>
          <cell r="E1218">
            <v>5127.8</v>
          </cell>
          <cell r="F1218">
            <v>68.60860000000001</v>
          </cell>
          <cell r="G1218">
            <v>444494</v>
          </cell>
          <cell r="H1218">
            <v>7009.43</v>
          </cell>
          <cell r="I1218">
            <v>53.6663</v>
          </cell>
          <cell r="J1218">
            <v>884700</v>
          </cell>
          <cell r="L1218">
            <v>8.3362579101119358</v>
          </cell>
          <cell r="M1218">
            <v>5.9472114841452477</v>
          </cell>
          <cell r="N1218">
            <v>6.7735287477013104</v>
          </cell>
        </row>
        <row r="1219">
          <cell r="A1219">
            <v>38370</v>
          </cell>
          <cell r="B1219">
            <v>3702.16</v>
          </cell>
          <cell r="C1219">
            <v>20.8719</v>
          </cell>
          <cell r="D1219">
            <v>1473521</v>
          </cell>
          <cell r="E1219">
            <v>5127.8</v>
          </cell>
          <cell r="F1219">
            <v>68.256100000000004</v>
          </cell>
          <cell r="G1219">
            <v>444494</v>
          </cell>
          <cell r="H1219">
            <v>7009.43</v>
          </cell>
          <cell r="I1219">
            <v>53.762700000000002</v>
          </cell>
          <cell r="J1219">
            <v>884700</v>
          </cell>
          <cell r="L1219">
            <v>8.3073619076160945</v>
          </cell>
          <cell r="M1219">
            <v>5.9166556639104488</v>
          </cell>
          <cell r="N1219">
            <v>6.7856959396127792</v>
          </cell>
        </row>
        <row r="1220">
          <cell r="A1220">
            <v>38371</v>
          </cell>
          <cell r="B1220">
            <v>3702.16</v>
          </cell>
          <cell r="C1220">
            <v>20.917300000000001</v>
          </cell>
          <cell r="D1220">
            <v>1473521</v>
          </cell>
          <cell r="E1220">
            <v>5127.8</v>
          </cell>
          <cell r="F1220">
            <v>68.168000000000006</v>
          </cell>
          <cell r="G1220">
            <v>444494</v>
          </cell>
          <cell r="H1220">
            <v>7009.43</v>
          </cell>
          <cell r="I1220">
            <v>53.762700000000002</v>
          </cell>
          <cell r="J1220">
            <v>884700</v>
          </cell>
          <cell r="L1220">
            <v>8.3254318595900791</v>
          </cell>
          <cell r="M1220">
            <v>5.9090188759311983</v>
          </cell>
          <cell r="N1220">
            <v>6.7856959396127792</v>
          </cell>
        </row>
        <row r="1221">
          <cell r="A1221">
            <v>38372</v>
          </cell>
          <cell r="B1221">
            <v>3756.15</v>
          </cell>
          <cell r="C1221">
            <v>20.608600000000003</v>
          </cell>
          <cell r="D1221">
            <v>1473521</v>
          </cell>
          <cell r="E1221">
            <v>5147.82</v>
          </cell>
          <cell r="F1221">
            <v>67.418900000000008</v>
          </cell>
          <cell r="G1221">
            <v>444494</v>
          </cell>
          <cell r="H1221">
            <v>7069.47</v>
          </cell>
          <cell r="I1221">
            <v>53.232300000000002</v>
          </cell>
          <cell r="J1221">
            <v>884700</v>
          </cell>
          <cell r="L1221">
            <v>8.0846624550670256</v>
          </cell>
          <cell r="M1221">
            <v>5.8213567173288903</v>
          </cell>
          <cell r="N1221">
            <v>6.6616897461903077</v>
          </cell>
        </row>
        <row r="1222">
          <cell r="A1222">
            <v>38373</v>
          </cell>
          <cell r="B1222">
            <v>3756.15</v>
          </cell>
          <cell r="C1222">
            <v>20.563200000000002</v>
          </cell>
          <cell r="D1222">
            <v>1473521</v>
          </cell>
          <cell r="E1222">
            <v>5147.82</v>
          </cell>
          <cell r="F1222">
            <v>67.507000000000005</v>
          </cell>
          <cell r="G1222">
            <v>444494</v>
          </cell>
          <cell r="H1222">
            <v>7069.47</v>
          </cell>
          <cell r="I1222">
            <v>53.521599999999999</v>
          </cell>
          <cell r="J1222">
            <v>884700</v>
          </cell>
          <cell r="L1222">
            <v>8.0668522362525472</v>
          </cell>
          <cell r="M1222">
            <v>5.8289638056497708</v>
          </cell>
          <cell r="N1222">
            <v>6.6978938336254332</v>
          </cell>
        </row>
        <row r="1223">
          <cell r="A1223">
            <v>38376</v>
          </cell>
          <cell r="B1223">
            <v>3756.15</v>
          </cell>
          <cell r="C1223">
            <v>20.408799999999999</v>
          </cell>
          <cell r="D1223">
            <v>1473521</v>
          </cell>
          <cell r="E1223">
            <v>5147.82</v>
          </cell>
          <cell r="F1223">
            <v>67.330700000000007</v>
          </cell>
          <cell r="G1223">
            <v>444494</v>
          </cell>
          <cell r="H1223">
            <v>7069.47</v>
          </cell>
          <cell r="I1223">
            <v>53.184100000000001</v>
          </cell>
          <cell r="J1223">
            <v>884700</v>
          </cell>
          <cell r="L1223">
            <v>8.0062818004605774</v>
          </cell>
          <cell r="M1223">
            <v>5.8137409944015142</v>
          </cell>
          <cell r="N1223">
            <v>6.6556578173469871</v>
          </cell>
        </row>
        <row r="1224">
          <cell r="A1224">
            <v>38377</v>
          </cell>
          <cell r="B1224">
            <v>3756.15</v>
          </cell>
          <cell r="C1224">
            <v>20.490600000000001</v>
          </cell>
          <cell r="D1224">
            <v>1473521</v>
          </cell>
          <cell r="E1224">
            <v>5147.82</v>
          </cell>
          <cell r="F1224">
            <v>67.859499999999997</v>
          </cell>
          <cell r="G1224">
            <v>444494</v>
          </cell>
          <cell r="H1224">
            <v>7069.47</v>
          </cell>
          <cell r="I1224">
            <v>53.618000000000002</v>
          </cell>
          <cell r="J1224">
            <v>884700</v>
          </cell>
          <cell r="L1224">
            <v>8.0383715779721268</v>
          </cell>
          <cell r="M1224">
            <v>5.8594007935397894</v>
          </cell>
          <cell r="N1224">
            <v>6.709957691312078</v>
          </cell>
        </row>
        <row r="1225">
          <cell r="A1225">
            <v>38378</v>
          </cell>
          <cell r="B1225">
            <v>3756.15</v>
          </cell>
          <cell r="C1225">
            <v>20.6267</v>
          </cell>
          <cell r="D1225">
            <v>1473521</v>
          </cell>
          <cell r="E1225">
            <v>5147.82</v>
          </cell>
          <cell r="F1225">
            <v>67.198599999999999</v>
          </cell>
          <cell r="G1225">
            <v>444494</v>
          </cell>
          <cell r="H1225">
            <v>7069.47</v>
          </cell>
          <cell r="I1225">
            <v>53.039400000000001</v>
          </cell>
          <cell r="J1225">
            <v>884700</v>
          </cell>
          <cell r="L1225">
            <v>8.0917630048586986</v>
          </cell>
          <cell r="M1225">
            <v>5.8023346792234385</v>
          </cell>
          <cell r="N1225">
            <v>6.6375495164418261</v>
          </cell>
        </row>
        <row r="1226">
          <cell r="A1226">
            <v>38379</v>
          </cell>
          <cell r="B1226">
            <v>3756.15</v>
          </cell>
          <cell r="C1226">
            <v>20.690300000000001</v>
          </cell>
          <cell r="D1226">
            <v>1473521</v>
          </cell>
          <cell r="E1226">
            <v>5147.82</v>
          </cell>
          <cell r="F1226">
            <v>67.418900000000008</v>
          </cell>
          <cell r="G1226">
            <v>444494</v>
          </cell>
          <cell r="H1226">
            <v>7069.47</v>
          </cell>
          <cell r="I1226">
            <v>53.135899999999999</v>
          </cell>
          <cell r="J1226">
            <v>884700</v>
          </cell>
          <cell r="L1226">
            <v>8.1167130030217116</v>
          </cell>
          <cell r="M1226">
            <v>5.8213567173288903</v>
          </cell>
          <cell r="N1226">
            <v>6.649625888503663</v>
          </cell>
        </row>
        <row r="1227">
          <cell r="A1227">
            <v>38380</v>
          </cell>
          <cell r="B1227">
            <v>3756.15</v>
          </cell>
          <cell r="C1227">
            <v>20.499600000000001</v>
          </cell>
          <cell r="D1227">
            <v>1473521</v>
          </cell>
          <cell r="E1227">
            <v>5147.82</v>
          </cell>
          <cell r="F1227">
            <v>66.581600000000009</v>
          </cell>
          <cell r="G1227">
            <v>444494</v>
          </cell>
          <cell r="H1227">
            <v>7069.47</v>
          </cell>
          <cell r="I1227">
            <v>52.557300000000005</v>
          </cell>
          <cell r="J1227">
            <v>884700</v>
          </cell>
          <cell r="L1227">
            <v>8.0419022380895324</v>
          </cell>
          <cell r="M1227">
            <v>5.749059157157788</v>
          </cell>
          <cell r="N1227">
            <v>6.577217713633412</v>
          </cell>
        </row>
        <row r="1228">
          <cell r="A1228">
            <v>38383</v>
          </cell>
          <cell r="B1228">
            <v>3756.15</v>
          </cell>
          <cell r="C1228">
            <v>20.744800000000001</v>
          </cell>
          <cell r="D1228">
            <v>1473521</v>
          </cell>
          <cell r="E1228">
            <v>5147.82</v>
          </cell>
          <cell r="F1228">
            <v>67.330700000000007</v>
          </cell>
          <cell r="G1228">
            <v>444494</v>
          </cell>
          <cell r="H1228">
            <v>7069.47</v>
          </cell>
          <cell r="I1228">
            <v>53.377000000000002</v>
          </cell>
          <cell r="J1228">
            <v>884700</v>
          </cell>
          <cell r="L1228">
            <v>8.1380931115104573</v>
          </cell>
          <cell r="M1228">
            <v>5.8137409944015142</v>
          </cell>
          <cell r="N1228">
            <v>6.6797980470954679</v>
          </cell>
        </row>
        <row r="1229">
          <cell r="A1229">
            <v>38384</v>
          </cell>
          <cell r="B1229">
            <v>3756.15</v>
          </cell>
          <cell r="C1229">
            <v>20.8719</v>
          </cell>
          <cell r="D1229">
            <v>1473521</v>
          </cell>
          <cell r="E1229">
            <v>5147.82</v>
          </cell>
          <cell r="F1229">
            <v>67.551100000000005</v>
          </cell>
          <cell r="G1229">
            <v>444494</v>
          </cell>
          <cell r="H1229">
            <v>7069.47</v>
          </cell>
          <cell r="I1229">
            <v>53.6663</v>
          </cell>
          <cell r="J1229">
            <v>884700</v>
          </cell>
          <cell r="L1229">
            <v>8.18795387827962</v>
          </cell>
          <cell r="M1229">
            <v>5.8327716671134588</v>
          </cell>
          <cell r="N1229">
            <v>6.7160021345305942</v>
          </cell>
        </row>
        <row r="1230">
          <cell r="A1230">
            <v>38385</v>
          </cell>
          <cell r="B1230">
            <v>3756.15</v>
          </cell>
          <cell r="C1230">
            <v>20.835599999999999</v>
          </cell>
          <cell r="D1230">
            <v>1473521</v>
          </cell>
          <cell r="E1230">
            <v>5147.82</v>
          </cell>
          <cell r="F1230">
            <v>68.212000000000003</v>
          </cell>
          <cell r="G1230">
            <v>444494</v>
          </cell>
          <cell r="H1230">
            <v>7069.47</v>
          </cell>
          <cell r="I1230">
            <v>53.955600000000004</v>
          </cell>
          <cell r="J1230">
            <v>884700</v>
          </cell>
          <cell r="L1230">
            <v>8.1737135491394106</v>
          </cell>
          <cell r="M1230">
            <v>5.8898377814298088</v>
          </cell>
          <cell r="N1230">
            <v>6.7522062219657197</v>
          </cell>
        </row>
        <row r="1231">
          <cell r="A1231">
            <v>38386</v>
          </cell>
          <cell r="B1231">
            <v>3756.15</v>
          </cell>
          <cell r="C1231">
            <v>20.808300000000003</v>
          </cell>
          <cell r="D1231">
            <v>1473521</v>
          </cell>
          <cell r="E1231">
            <v>5147.82</v>
          </cell>
          <cell r="F1231">
            <v>67.418900000000008</v>
          </cell>
          <cell r="G1231">
            <v>444494</v>
          </cell>
          <cell r="H1231">
            <v>7069.47</v>
          </cell>
          <cell r="I1231">
            <v>53.280500000000004</v>
          </cell>
          <cell r="J1231">
            <v>884700</v>
          </cell>
          <cell r="L1231">
            <v>8.1630038801166105</v>
          </cell>
          <cell r="M1231">
            <v>5.8213567173288903</v>
          </cell>
          <cell r="N1231">
            <v>6.6677216750336301</v>
          </cell>
        </row>
        <row r="1232">
          <cell r="A1232">
            <v>38387</v>
          </cell>
          <cell r="B1232">
            <v>3756.15</v>
          </cell>
          <cell r="C1232">
            <v>21.017100000000003</v>
          </cell>
          <cell r="D1232">
            <v>1473521</v>
          </cell>
          <cell r="E1232">
            <v>5147.82</v>
          </cell>
          <cell r="F1232">
            <v>68.123900000000006</v>
          </cell>
          <cell r="G1232">
            <v>444494</v>
          </cell>
          <cell r="H1232">
            <v>7069.47</v>
          </cell>
          <cell r="I1232">
            <v>52.846600000000002</v>
          </cell>
          <cell r="J1232">
            <v>884700</v>
          </cell>
          <cell r="L1232">
            <v>8.2449151948404626</v>
          </cell>
          <cell r="M1232">
            <v>5.8822306931089292</v>
          </cell>
          <cell r="N1232">
            <v>6.6134218010685393</v>
          </cell>
        </row>
        <row r="1233">
          <cell r="A1233">
            <v>38390</v>
          </cell>
          <cell r="B1233">
            <v>3756.15</v>
          </cell>
          <cell r="C1233">
            <v>21.316700000000001</v>
          </cell>
          <cell r="D1233">
            <v>1473521</v>
          </cell>
          <cell r="E1233">
            <v>5147.82</v>
          </cell>
          <cell r="F1233">
            <v>68.344200000000001</v>
          </cell>
          <cell r="G1233">
            <v>444494</v>
          </cell>
          <cell r="H1233">
            <v>7069.47</v>
          </cell>
          <cell r="I1233">
            <v>52.943000000000005</v>
          </cell>
          <cell r="J1233">
            <v>885219</v>
          </cell>
          <cell r="L1233">
            <v>8.3624469471932699</v>
          </cell>
          <cell r="M1233">
            <v>5.9012527312143783</v>
          </cell>
          <cell r="N1233">
            <v>6.629372430606538</v>
          </cell>
        </row>
        <row r="1234">
          <cell r="A1234">
            <v>38391</v>
          </cell>
          <cell r="B1234">
            <v>3756.15</v>
          </cell>
          <cell r="C1234">
            <v>21.0716</v>
          </cell>
          <cell r="D1234">
            <v>1473521</v>
          </cell>
          <cell r="E1234">
            <v>5147.82</v>
          </cell>
          <cell r="F1234">
            <v>68.168000000000006</v>
          </cell>
          <cell r="G1234">
            <v>444494</v>
          </cell>
          <cell r="H1234">
            <v>7069.47</v>
          </cell>
          <cell r="I1234">
            <v>52.701900000000002</v>
          </cell>
          <cell r="J1234">
            <v>885219</v>
          </cell>
          <cell r="L1234">
            <v>8.2662953033292066</v>
          </cell>
          <cell r="M1234">
            <v>5.8860385545726155</v>
          </cell>
          <cell r="N1234">
            <v>6.5991825718335324</v>
          </cell>
        </row>
        <row r="1235">
          <cell r="A1235">
            <v>38392</v>
          </cell>
          <cell r="B1235">
            <v>3756.15</v>
          </cell>
          <cell r="C1235">
            <v>20.926300000000001</v>
          </cell>
          <cell r="D1235">
            <v>1473521</v>
          </cell>
          <cell r="E1235">
            <v>5147.82</v>
          </cell>
          <cell r="F1235">
            <v>67.7714</v>
          </cell>
          <cell r="G1235">
            <v>444494</v>
          </cell>
          <cell r="H1235">
            <v>7069.47</v>
          </cell>
          <cell r="I1235">
            <v>52.750100000000003</v>
          </cell>
          <cell r="J1235">
            <v>885219</v>
          </cell>
          <cell r="L1235">
            <v>8.2092947572115058</v>
          </cell>
          <cell r="M1235">
            <v>5.851793705218908</v>
          </cell>
          <cell r="N1235">
            <v>6.6052180392448099</v>
          </cell>
        </row>
        <row r="1236">
          <cell r="A1236">
            <v>38393</v>
          </cell>
          <cell r="B1236">
            <v>3756.15</v>
          </cell>
          <cell r="C1236">
            <v>20.971700000000002</v>
          </cell>
          <cell r="D1236">
            <v>1473521</v>
          </cell>
          <cell r="E1236">
            <v>5147.82</v>
          </cell>
          <cell r="F1236">
            <v>70.239000000000004</v>
          </cell>
          <cell r="G1236">
            <v>444494</v>
          </cell>
          <cell r="H1236">
            <v>7069.47</v>
          </cell>
          <cell r="I1236">
            <v>53.039400000000001</v>
          </cell>
          <cell r="J1236">
            <v>885219</v>
          </cell>
          <cell r="L1236">
            <v>8.2271049760259842</v>
          </cell>
          <cell r="M1236">
            <v>6.064861255055539</v>
          </cell>
          <cell r="N1236">
            <v>6.6414433654290912</v>
          </cell>
        </row>
        <row r="1237">
          <cell r="A1237">
            <v>38394</v>
          </cell>
          <cell r="B1237">
            <v>3756.15</v>
          </cell>
          <cell r="C1237">
            <v>21.144200000000001</v>
          </cell>
          <cell r="D1237">
            <v>1473521</v>
          </cell>
          <cell r="E1237">
            <v>5147.82</v>
          </cell>
          <cell r="F1237">
            <v>71.91340000000001</v>
          </cell>
          <cell r="G1237">
            <v>444494</v>
          </cell>
          <cell r="H1237">
            <v>7069.47</v>
          </cell>
          <cell r="I1237">
            <v>54.052</v>
          </cell>
          <cell r="J1237">
            <v>885219</v>
          </cell>
          <cell r="L1237">
            <v>8.2947759616096288</v>
          </cell>
          <cell r="M1237">
            <v>6.2094391061847558</v>
          </cell>
          <cell r="N1237">
            <v>6.7682382679323903</v>
          </cell>
        </row>
        <row r="1238">
          <cell r="A1238">
            <v>38397</v>
          </cell>
          <cell r="B1238">
            <v>3756.15</v>
          </cell>
          <cell r="C1238">
            <v>21.008100000000002</v>
          </cell>
          <cell r="D1238">
            <v>1473521</v>
          </cell>
          <cell r="E1238">
            <v>5147.82</v>
          </cell>
          <cell r="F1238">
            <v>71.1203</v>
          </cell>
          <cell r="G1238">
            <v>444494</v>
          </cell>
          <cell r="H1238">
            <v>7069.47</v>
          </cell>
          <cell r="I1238">
            <v>54.100200000000001</v>
          </cell>
          <cell r="J1238">
            <v>885219</v>
          </cell>
          <cell r="L1238">
            <v>8.2413845347230552</v>
          </cell>
          <cell r="M1238">
            <v>6.1409580420838337</v>
          </cell>
          <cell r="N1238">
            <v>6.7742737353436677</v>
          </cell>
        </row>
        <row r="1239">
          <cell r="A1239">
            <v>38398</v>
          </cell>
          <cell r="B1239">
            <v>3756.15</v>
          </cell>
          <cell r="C1239">
            <v>20.690300000000001</v>
          </cell>
          <cell r="D1239">
            <v>1473521</v>
          </cell>
          <cell r="E1239">
            <v>5147.82</v>
          </cell>
          <cell r="F1239">
            <v>71.560900000000004</v>
          </cell>
          <cell r="G1239">
            <v>444494</v>
          </cell>
          <cell r="H1239">
            <v>7069.47</v>
          </cell>
          <cell r="I1239">
            <v>54.293100000000003</v>
          </cell>
          <cell r="J1239">
            <v>885219</v>
          </cell>
          <cell r="L1239">
            <v>8.1167130030217116</v>
          </cell>
          <cell r="M1239">
            <v>6.1790021182947354</v>
          </cell>
          <cell r="N1239">
            <v>6.7984281267053968</v>
          </cell>
        </row>
        <row r="1240">
          <cell r="A1240">
            <v>38399</v>
          </cell>
          <cell r="B1240">
            <v>3756.15</v>
          </cell>
          <cell r="C1240">
            <v>20.508700000000001</v>
          </cell>
          <cell r="D1240">
            <v>1473521</v>
          </cell>
          <cell r="E1240">
            <v>5147.82</v>
          </cell>
          <cell r="F1240">
            <v>70.944000000000003</v>
          </cell>
          <cell r="G1240">
            <v>444494</v>
          </cell>
          <cell r="H1240">
            <v>7069.47</v>
          </cell>
          <cell r="I1240">
            <v>53.714500000000001</v>
          </cell>
          <cell r="J1240">
            <v>885219</v>
          </cell>
          <cell r="L1240">
            <v>8.0454721277638015</v>
          </cell>
          <cell r="M1240">
            <v>6.1257352308355779</v>
          </cell>
          <cell r="N1240">
            <v>6.7259774743368315</v>
          </cell>
        </row>
        <row r="1241">
          <cell r="A1241">
            <v>38400</v>
          </cell>
          <cell r="B1241">
            <v>3796.79</v>
          </cell>
          <cell r="C1241">
            <v>20.427</v>
          </cell>
          <cell r="D1241">
            <v>1473521</v>
          </cell>
          <cell r="E1241">
            <v>5434.95</v>
          </cell>
          <cell r="F1241">
            <v>70.635599999999997</v>
          </cell>
          <cell r="G1241">
            <v>444494</v>
          </cell>
          <cell r="H1241">
            <v>7154.85</v>
          </cell>
          <cell r="I1241">
            <v>53.377000000000002</v>
          </cell>
          <cell r="J1241">
            <v>885219</v>
          </cell>
          <cell r="L1241">
            <v>7.9276476884420788</v>
          </cell>
          <cell r="M1241">
            <v>5.7768885429304779</v>
          </cell>
          <cell r="N1241">
            <v>6.6039587920082177</v>
          </cell>
        </row>
        <row r="1242">
          <cell r="A1242">
            <v>38401</v>
          </cell>
          <cell r="B1242">
            <v>3796.79</v>
          </cell>
          <cell r="C1242">
            <v>20.817399999999999</v>
          </cell>
          <cell r="D1242">
            <v>1473521</v>
          </cell>
          <cell r="E1242">
            <v>5434.95</v>
          </cell>
          <cell r="F1242">
            <v>71.0762</v>
          </cell>
          <cell r="G1242">
            <v>444494</v>
          </cell>
          <cell r="H1242">
            <v>7154.85</v>
          </cell>
          <cell r="I1242">
            <v>53.425200000000004</v>
          </cell>
          <cell r="J1242">
            <v>885219</v>
          </cell>
          <cell r="L1242">
            <v>8.0791605712720482</v>
          </cell>
          <cell r="M1242">
            <v>5.8129227394548248</v>
          </cell>
          <cell r="N1242">
            <v>6.6099222371957493</v>
          </cell>
        </row>
        <row r="1243">
          <cell r="A1243">
            <v>38404</v>
          </cell>
          <cell r="B1243">
            <v>3796.79</v>
          </cell>
          <cell r="C1243">
            <v>20.608600000000003</v>
          </cell>
          <cell r="D1243">
            <v>1473521</v>
          </cell>
          <cell r="E1243">
            <v>5434.95</v>
          </cell>
          <cell r="F1243">
            <v>70.06280000000001</v>
          </cell>
          <cell r="G1243">
            <v>444494</v>
          </cell>
          <cell r="H1243">
            <v>7154.85</v>
          </cell>
          <cell r="I1243">
            <v>52.605499999999999</v>
          </cell>
          <cell r="J1243">
            <v>885219</v>
          </cell>
          <cell r="L1243">
            <v>7.9981260171355286</v>
          </cell>
          <cell r="M1243">
            <v>5.7300424517612862</v>
          </cell>
          <cell r="N1243">
            <v>6.5085065521289742</v>
          </cell>
        </row>
        <row r="1244">
          <cell r="A1244">
            <v>38405</v>
          </cell>
          <cell r="B1244">
            <v>3796.79</v>
          </cell>
          <cell r="C1244">
            <v>20.545000000000002</v>
          </cell>
          <cell r="D1244">
            <v>1473521</v>
          </cell>
          <cell r="E1244">
            <v>5434.95</v>
          </cell>
          <cell r="F1244">
            <v>70.239000000000004</v>
          </cell>
          <cell r="G1244">
            <v>444494</v>
          </cell>
          <cell r="H1244">
            <v>7154.85</v>
          </cell>
          <cell r="I1244">
            <v>52.846600000000002</v>
          </cell>
          <cell r="J1244">
            <v>885219</v>
          </cell>
          <cell r="L1244">
            <v>7.9734430782318757</v>
          </cell>
          <cell r="M1244">
            <v>5.7444528589959436</v>
          </cell>
          <cell r="N1244">
            <v>6.5383361503595463</v>
          </cell>
        </row>
        <row r="1245">
          <cell r="A1245">
            <v>38406</v>
          </cell>
          <cell r="B1245">
            <v>3796.79</v>
          </cell>
          <cell r="C1245">
            <v>20.290800000000001</v>
          </cell>
          <cell r="D1245">
            <v>1473521</v>
          </cell>
          <cell r="E1245">
            <v>5434.95</v>
          </cell>
          <cell r="F1245">
            <v>69.798299999999998</v>
          </cell>
          <cell r="G1245">
            <v>444494</v>
          </cell>
          <cell r="H1245">
            <v>7154.85</v>
          </cell>
          <cell r="I1245">
            <v>52.605499999999999</v>
          </cell>
          <cell r="J1245">
            <v>885219</v>
          </cell>
          <cell r="L1245">
            <v>7.8747889419219925</v>
          </cell>
          <cell r="M1245">
            <v>5.7084104840338918</v>
          </cell>
          <cell r="N1245">
            <v>6.5085065521289742</v>
          </cell>
        </row>
        <row r="1246">
          <cell r="A1246">
            <v>38407</v>
          </cell>
          <cell r="B1246">
            <v>3796.79</v>
          </cell>
          <cell r="C1246">
            <v>20.191000000000003</v>
          </cell>
          <cell r="D1246">
            <v>1473521</v>
          </cell>
          <cell r="E1246">
            <v>5434.95</v>
          </cell>
          <cell r="F1246">
            <v>69.578000000000003</v>
          </cell>
          <cell r="G1246">
            <v>444494</v>
          </cell>
          <cell r="H1246">
            <v>7154.85</v>
          </cell>
          <cell r="I1246">
            <v>52.653700000000001</v>
          </cell>
          <cell r="J1246">
            <v>885219</v>
          </cell>
          <cell r="L1246">
            <v>7.8360569088624876</v>
          </cell>
          <cell r="M1246">
            <v>5.6903933857717188</v>
          </cell>
          <cell r="N1246">
            <v>6.514469997316505</v>
          </cell>
        </row>
        <row r="1247">
          <cell r="A1247">
            <v>38408</v>
          </cell>
          <cell r="B1247">
            <v>3796.79</v>
          </cell>
          <cell r="C1247">
            <v>20.427</v>
          </cell>
          <cell r="D1247">
            <v>1473521</v>
          </cell>
          <cell r="E1247">
            <v>5434.95</v>
          </cell>
          <cell r="F1247">
            <v>70.415300000000002</v>
          </cell>
          <cell r="G1247">
            <v>444494</v>
          </cell>
          <cell r="H1247">
            <v>7154.85</v>
          </cell>
          <cell r="I1247">
            <v>53.087600000000002</v>
          </cell>
          <cell r="J1247">
            <v>885219</v>
          </cell>
          <cell r="L1247">
            <v>7.9276476884420788</v>
          </cell>
          <cell r="M1247">
            <v>5.7588714446683049</v>
          </cell>
          <cell r="N1247">
            <v>6.5681533762971966</v>
          </cell>
        </row>
        <row r="1248">
          <cell r="A1248">
            <v>38411</v>
          </cell>
          <cell r="B1248">
            <v>3796.79</v>
          </cell>
          <cell r="C1248">
            <v>20.345300000000002</v>
          </cell>
          <cell r="D1248">
            <v>1473521</v>
          </cell>
          <cell r="E1248">
            <v>5434.95</v>
          </cell>
          <cell r="F1248">
            <v>70.327100000000002</v>
          </cell>
          <cell r="G1248">
            <v>444494</v>
          </cell>
          <cell r="H1248">
            <v>7154.85</v>
          </cell>
          <cell r="I1248">
            <v>52.846600000000002</v>
          </cell>
          <cell r="J1248">
            <v>885219</v>
          </cell>
          <cell r="L1248">
            <v>7.8959402024605003</v>
          </cell>
          <cell r="M1248">
            <v>5.7516580626132718</v>
          </cell>
          <cell r="N1248">
            <v>6.5383361503595463</v>
          </cell>
        </row>
        <row r="1249">
          <cell r="A1249">
            <v>38412</v>
          </cell>
          <cell r="B1249">
            <v>3796.79</v>
          </cell>
          <cell r="C1249">
            <v>20.517800000000001</v>
          </cell>
          <cell r="D1249">
            <v>1473521</v>
          </cell>
          <cell r="E1249">
            <v>5434.95</v>
          </cell>
          <cell r="F1249">
            <v>70.679600000000008</v>
          </cell>
          <cell r="G1249">
            <v>444494</v>
          </cell>
          <cell r="H1249">
            <v>7154.85</v>
          </cell>
          <cell r="I1249">
            <v>53.087600000000002</v>
          </cell>
          <cell r="J1249">
            <v>885219</v>
          </cell>
          <cell r="L1249">
            <v>7.9628868527888041</v>
          </cell>
          <cell r="M1249">
            <v>5.7804870555202905</v>
          </cell>
          <cell r="N1249">
            <v>6.5681533762971966</v>
          </cell>
        </row>
        <row r="1250">
          <cell r="A1250">
            <v>38413</v>
          </cell>
          <cell r="B1250">
            <v>3796.79</v>
          </cell>
          <cell r="C1250">
            <v>20.608600000000003</v>
          </cell>
          <cell r="D1250">
            <v>1473521</v>
          </cell>
          <cell r="E1250">
            <v>5434.95</v>
          </cell>
          <cell r="F1250">
            <v>70.06280000000001</v>
          </cell>
          <cell r="G1250">
            <v>444494</v>
          </cell>
          <cell r="H1250">
            <v>7154.85</v>
          </cell>
          <cell r="I1250">
            <v>53.280500000000004</v>
          </cell>
          <cell r="J1250">
            <v>885219</v>
          </cell>
          <cell r="L1250">
            <v>7.9981260171355286</v>
          </cell>
          <cell r="M1250">
            <v>5.7300424517612862</v>
          </cell>
          <cell r="N1250">
            <v>6.5920195293402388</v>
          </cell>
        </row>
        <row r="1251">
          <cell r="A1251">
            <v>38414</v>
          </cell>
          <cell r="B1251">
            <v>3796.79</v>
          </cell>
          <cell r="C1251">
            <v>20.572300000000002</v>
          </cell>
          <cell r="D1251">
            <v>1473521</v>
          </cell>
          <cell r="E1251">
            <v>5434.95</v>
          </cell>
          <cell r="F1251">
            <v>69.798299999999998</v>
          </cell>
          <cell r="G1251">
            <v>444494</v>
          </cell>
          <cell r="H1251">
            <v>7154.85</v>
          </cell>
          <cell r="I1251">
            <v>53.184100000000001</v>
          </cell>
          <cell r="J1251">
            <v>885219</v>
          </cell>
          <cell r="L1251">
            <v>7.9840381133273111</v>
          </cell>
          <cell r="M1251">
            <v>5.7084104840338918</v>
          </cell>
          <cell r="N1251">
            <v>6.5800926389651773</v>
          </cell>
        </row>
        <row r="1252">
          <cell r="A1252">
            <v>38415</v>
          </cell>
          <cell r="B1252">
            <v>3796.79</v>
          </cell>
          <cell r="C1252">
            <v>20.917300000000001</v>
          </cell>
          <cell r="D1252">
            <v>1473521</v>
          </cell>
          <cell r="E1252">
            <v>5434.95</v>
          </cell>
          <cell r="F1252">
            <v>70.106800000000007</v>
          </cell>
          <cell r="G1252">
            <v>444494</v>
          </cell>
          <cell r="H1252">
            <v>7154.85</v>
          </cell>
          <cell r="I1252">
            <v>53.473400000000005</v>
          </cell>
          <cell r="J1252">
            <v>885219</v>
          </cell>
          <cell r="L1252">
            <v>8.1179314139839196</v>
          </cell>
          <cell r="M1252">
            <v>5.7336409643510988</v>
          </cell>
          <cell r="N1252">
            <v>6.6158856823832783</v>
          </cell>
        </row>
        <row r="1253">
          <cell r="A1253">
            <v>38418</v>
          </cell>
          <cell r="B1253">
            <v>3796.79</v>
          </cell>
          <cell r="C1253">
            <v>20.826499999999999</v>
          </cell>
          <cell r="D1253">
            <v>1473521</v>
          </cell>
          <cell r="E1253">
            <v>5434.95</v>
          </cell>
          <cell r="F1253">
            <v>70.239000000000004</v>
          </cell>
          <cell r="G1253">
            <v>444494</v>
          </cell>
          <cell r="H1253">
            <v>7154.85</v>
          </cell>
          <cell r="I1253">
            <v>53.425200000000004</v>
          </cell>
          <cell r="J1253">
            <v>885219</v>
          </cell>
          <cell r="L1253">
            <v>8.0826922496371942</v>
          </cell>
          <cell r="M1253">
            <v>5.7444528589959436</v>
          </cell>
          <cell r="N1253">
            <v>6.6099222371957493</v>
          </cell>
        </row>
        <row r="1254">
          <cell r="A1254">
            <v>38419</v>
          </cell>
          <cell r="B1254">
            <v>3796.79</v>
          </cell>
          <cell r="C1254">
            <v>20.89</v>
          </cell>
          <cell r="D1254">
            <v>1473521</v>
          </cell>
          <cell r="E1254">
            <v>5434.95</v>
          </cell>
          <cell r="F1254">
            <v>70.01870000000001</v>
          </cell>
          <cell r="G1254">
            <v>444494</v>
          </cell>
          <cell r="H1254">
            <v>7154.85</v>
          </cell>
          <cell r="I1254">
            <v>53.714500000000001</v>
          </cell>
          <cell r="J1254">
            <v>885219</v>
          </cell>
          <cell r="L1254">
            <v>8.1073363788884834</v>
          </cell>
          <cell r="M1254">
            <v>5.7264357607337697</v>
          </cell>
          <cell r="N1254">
            <v>6.6457152806138495</v>
          </cell>
        </row>
        <row r="1255">
          <cell r="A1255">
            <v>38420</v>
          </cell>
          <cell r="B1255">
            <v>3796.79</v>
          </cell>
          <cell r="C1255">
            <v>20.000299999999999</v>
          </cell>
          <cell r="D1255">
            <v>1473521</v>
          </cell>
          <cell r="E1255">
            <v>5434.95</v>
          </cell>
          <cell r="F1255">
            <v>69.401800000000009</v>
          </cell>
          <cell r="G1255">
            <v>434153</v>
          </cell>
          <cell r="H1255">
            <v>7154.85</v>
          </cell>
          <cell r="I1255">
            <v>53.280500000000004</v>
          </cell>
          <cell r="J1255">
            <v>885219</v>
          </cell>
          <cell r="L1255">
            <v>7.7620469018038918</v>
          </cell>
          <cell r="M1255">
            <v>5.5439331871314375</v>
          </cell>
          <cell r="N1255">
            <v>6.5920195293402388</v>
          </cell>
        </row>
        <row r="1256">
          <cell r="A1256">
            <v>38421</v>
          </cell>
          <cell r="B1256">
            <v>3796.79</v>
          </cell>
          <cell r="C1256">
            <v>19.8369</v>
          </cell>
          <cell r="D1256">
            <v>1473521</v>
          </cell>
          <cell r="E1256">
            <v>5434.95</v>
          </cell>
          <cell r="F1256">
            <v>69.754300000000001</v>
          </cell>
          <cell r="G1256">
            <v>434153</v>
          </cell>
          <cell r="H1256">
            <v>7154.85</v>
          </cell>
          <cell r="I1256">
            <v>53.135899999999999</v>
          </cell>
          <cell r="J1256">
            <v>885219</v>
          </cell>
          <cell r="L1256">
            <v>7.698631929840734</v>
          </cell>
          <cell r="M1256">
            <v>5.5720914834359112</v>
          </cell>
          <cell r="N1256">
            <v>6.5741291937776465</v>
          </cell>
        </row>
        <row r="1257">
          <cell r="A1257">
            <v>38422</v>
          </cell>
          <cell r="B1257">
            <v>3796.79</v>
          </cell>
          <cell r="C1257">
            <v>19.882300000000001</v>
          </cell>
          <cell r="D1257">
            <v>1473521</v>
          </cell>
          <cell r="E1257">
            <v>5434.95</v>
          </cell>
          <cell r="F1257">
            <v>70.503399999999999</v>
          </cell>
          <cell r="G1257">
            <v>434153</v>
          </cell>
          <cell r="H1257">
            <v>7154.85</v>
          </cell>
          <cell r="I1257">
            <v>53.328700000000005</v>
          </cell>
          <cell r="J1257">
            <v>885219</v>
          </cell>
          <cell r="L1257">
            <v>7.7162515120140966</v>
          </cell>
          <cell r="M1257">
            <v>5.6319308586463537</v>
          </cell>
          <cell r="N1257">
            <v>6.5979829745277687</v>
          </cell>
        </row>
        <row r="1258">
          <cell r="A1258">
            <v>38425</v>
          </cell>
          <cell r="B1258">
            <v>3796.79</v>
          </cell>
          <cell r="C1258">
            <v>19.755200000000002</v>
          </cell>
          <cell r="D1258">
            <v>1473521</v>
          </cell>
          <cell r="E1258">
            <v>5434.95</v>
          </cell>
          <cell r="F1258">
            <v>70.503399999999999</v>
          </cell>
          <cell r="G1258">
            <v>434153</v>
          </cell>
          <cell r="H1258">
            <v>7154.85</v>
          </cell>
          <cell r="I1258">
            <v>53.425200000000004</v>
          </cell>
          <cell r="J1258">
            <v>885219</v>
          </cell>
          <cell r="L1258">
            <v>7.6669244438591555</v>
          </cell>
          <cell r="M1258">
            <v>5.6319308586463537</v>
          </cell>
          <cell r="N1258">
            <v>6.6099222371957493</v>
          </cell>
        </row>
        <row r="1259">
          <cell r="A1259">
            <v>38426</v>
          </cell>
          <cell r="B1259">
            <v>3796.79</v>
          </cell>
          <cell r="C1259">
            <v>19.764300000000002</v>
          </cell>
          <cell r="D1259">
            <v>1473521</v>
          </cell>
          <cell r="E1259">
            <v>5434.95</v>
          </cell>
          <cell r="F1259">
            <v>71.1203</v>
          </cell>
          <cell r="G1259">
            <v>434153</v>
          </cell>
          <cell r="H1259">
            <v>7154.85</v>
          </cell>
          <cell r="I1259">
            <v>53.714500000000001</v>
          </cell>
          <cell r="J1259">
            <v>885219</v>
          </cell>
          <cell r="L1259">
            <v>7.6704561222243006</v>
          </cell>
          <cell r="M1259">
            <v>5.6812098742214738</v>
          </cell>
          <cell r="N1259">
            <v>6.6457152806138495</v>
          </cell>
        </row>
        <row r="1260">
          <cell r="A1260">
            <v>38427</v>
          </cell>
          <cell r="B1260">
            <v>3796.79</v>
          </cell>
          <cell r="C1260">
            <v>19.501000000000001</v>
          </cell>
          <cell r="D1260">
            <v>1473521</v>
          </cell>
          <cell r="E1260">
            <v>5434.95</v>
          </cell>
          <cell r="F1260">
            <v>69.798299999999998</v>
          </cell>
          <cell r="G1260">
            <v>434153</v>
          </cell>
          <cell r="H1260">
            <v>7154.85</v>
          </cell>
          <cell r="I1260">
            <v>52.509</v>
          </cell>
          <cell r="J1260">
            <v>885219</v>
          </cell>
          <cell r="L1260">
            <v>7.5682703075492723</v>
          </cell>
          <cell r="M1260">
            <v>5.5756062778682418</v>
          </cell>
          <cell r="N1260">
            <v>6.4965672894609954</v>
          </cell>
        </row>
        <row r="1261">
          <cell r="A1261">
            <v>38428</v>
          </cell>
          <cell r="B1261">
            <v>3690.61</v>
          </cell>
          <cell r="C1261">
            <v>19.573600000000003</v>
          </cell>
          <cell r="D1261">
            <v>1473521</v>
          </cell>
          <cell r="E1261">
            <v>5493.72</v>
          </cell>
          <cell r="F1261">
            <v>70.194999999999993</v>
          </cell>
          <cell r="G1261">
            <v>434153</v>
          </cell>
          <cell r="H1261">
            <v>7244.16</v>
          </cell>
          <cell r="I1261">
            <v>52.798400000000001</v>
          </cell>
          <cell r="J1261">
            <v>885219</v>
          </cell>
          <cell r="L1261">
            <v>7.8149982375813218</v>
          </cell>
          <cell r="M1261">
            <v>5.5473103534581298</v>
          </cell>
          <cell r="N1261">
            <v>6.4518380115292873</v>
          </cell>
        </row>
        <row r="1262">
          <cell r="A1262">
            <v>38429</v>
          </cell>
          <cell r="B1262">
            <v>3690.61</v>
          </cell>
          <cell r="C1262">
            <v>19.664400000000001</v>
          </cell>
          <cell r="D1262">
            <v>1473521</v>
          </cell>
          <cell r="E1262">
            <v>5493.72</v>
          </cell>
          <cell r="F1262">
            <v>70.459299999999999</v>
          </cell>
          <cell r="G1262">
            <v>434153</v>
          </cell>
          <cell r="H1262">
            <v>7244.16</v>
          </cell>
          <cell r="I1262">
            <v>53.135899999999999</v>
          </cell>
          <cell r="J1262">
            <v>885219</v>
          </cell>
          <cell r="L1262">
            <v>7.8512512436697453</v>
          </cell>
          <cell r="M1262">
            <v>5.5681972275434495</v>
          </cell>
          <cell r="N1262">
            <v>6.493079703112576</v>
          </cell>
        </row>
        <row r="1263">
          <cell r="A1263">
            <v>38432</v>
          </cell>
          <cell r="B1263">
            <v>3690.61</v>
          </cell>
          <cell r="C1263">
            <v>19.473800000000001</v>
          </cell>
          <cell r="D1263">
            <v>1473521</v>
          </cell>
          <cell r="E1263">
            <v>5493.72</v>
          </cell>
          <cell r="F1263">
            <v>70.106800000000007</v>
          </cell>
          <cell r="G1263">
            <v>434153</v>
          </cell>
          <cell r="H1263">
            <v>7244.16</v>
          </cell>
          <cell r="I1263">
            <v>52.894800000000004</v>
          </cell>
          <cell r="J1263">
            <v>885219</v>
          </cell>
          <cell r="L1263">
            <v>7.775151871858581</v>
          </cell>
          <cell r="M1263">
            <v>5.5403401593819854</v>
          </cell>
          <cell r="N1263">
            <v>6.4636178606215227</v>
          </cell>
        </row>
        <row r="1264">
          <cell r="A1264">
            <v>38433</v>
          </cell>
          <cell r="B1264">
            <v>3690.61</v>
          </cell>
          <cell r="C1264">
            <v>19.528200000000002</v>
          </cell>
          <cell r="D1264">
            <v>1473521</v>
          </cell>
          <cell r="E1264">
            <v>5493.72</v>
          </cell>
          <cell r="F1264">
            <v>70.106800000000007</v>
          </cell>
          <cell r="G1264">
            <v>434153</v>
          </cell>
          <cell r="H1264">
            <v>7244.16</v>
          </cell>
          <cell r="I1264">
            <v>52.991199999999999</v>
          </cell>
          <cell r="J1264">
            <v>885219</v>
          </cell>
          <cell r="L1264">
            <v>7.7968717345371097</v>
          </cell>
          <cell r="M1264">
            <v>5.5403401593819854</v>
          </cell>
          <cell r="N1264">
            <v>6.4753977097137554</v>
          </cell>
        </row>
        <row r="1265">
          <cell r="A1265">
            <v>38434</v>
          </cell>
          <cell r="B1265">
            <v>3690.61</v>
          </cell>
          <cell r="C1265">
            <v>19.473800000000001</v>
          </cell>
          <cell r="D1265">
            <v>1473521</v>
          </cell>
          <cell r="E1265">
            <v>5493.72</v>
          </cell>
          <cell r="F1265">
            <v>70.239000000000004</v>
          </cell>
          <cell r="G1265">
            <v>434153</v>
          </cell>
          <cell r="H1265">
            <v>7244.16</v>
          </cell>
          <cell r="I1265">
            <v>52.509</v>
          </cell>
          <cell r="J1265">
            <v>885219</v>
          </cell>
          <cell r="L1265">
            <v>7.775151871858581</v>
          </cell>
          <cell r="M1265">
            <v>5.5507875477818303</v>
          </cell>
          <cell r="N1265">
            <v>6.4164740247316461</v>
          </cell>
        </row>
        <row r="1266">
          <cell r="A1266">
            <v>38435</v>
          </cell>
          <cell r="B1266">
            <v>3690.61</v>
          </cell>
          <cell r="C1266">
            <v>19.582700000000003</v>
          </cell>
          <cell r="D1266">
            <v>1473521</v>
          </cell>
          <cell r="E1266">
            <v>5493.72</v>
          </cell>
          <cell r="F1266">
            <v>70.767800000000008</v>
          </cell>
          <cell r="G1266">
            <v>434153</v>
          </cell>
          <cell r="H1266">
            <v>7244.16</v>
          </cell>
          <cell r="I1266">
            <v>53.569800000000001</v>
          </cell>
          <cell r="J1266">
            <v>885219</v>
          </cell>
          <cell r="L1266">
            <v>7.8186315234337966</v>
          </cell>
          <cell r="M1266">
            <v>5.592577101381214</v>
          </cell>
          <cell r="N1266">
            <v>6.5461012437881001</v>
          </cell>
        </row>
        <row r="1267">
          <cell r="A1267">
            <v>38436</v>
          </cell>
          <cell r="B1267">
            <v>3690.61</v>
          </cell>
          <cell r="C1267">
            <v>19.582700000000003</v>
          </cell>
          <cell r="D1267">
            <v>1473521</v>
          </cell>
          <cell r="E1267">
            <v>5493.72</v>
          </cell>
          <cell r="F1267">
            <v>70.767800000000008</v>
          </cell>
          <cell r="G1267">
            <v>434153</v>
          </cell>
          <cell r="H1267">
            <v>7244.16</v>
          </cell>
          <cell r="I1267">
            <v>53.569800000000001</v>
          </cell>
          <cell r="J1267">
            <v>885219</v>
          </cell>
          <cell r="L1267">
            <v>7.8186315234337966</v>
          </cell>
          <cell r="M1267">
            <v>5.592577101381214</v>
          </cell>
          <cell r="N1267">
            <v>6.5461012437881001</v>
          </cell>
        </row>
        <row r="1268">
          <cell r="A1268">
            <v>38439</v>
          </cell>
          <cell r="B1268">
            <v>3690.61</v>
          </cell>
          <cell r="C1268">
            <v>19.582700000000003</v>
          </cell>
          <cell r="D1268">
            <v>1473521</v>
          </cell>
          <cell r="E1268">
            <v>5493.72</v>
          </cell>
          <cell r="F1268">
            <v>70.767800000000008</v>
          </cell>
          <cell r="G1268">
            <v>434153</v>
          </cell>
          <cell r="H1268">
            <v>7244.16</v>
          </cell>
          <cell r="I1268">
            <v>53.569800000000001</v>
          </cell>
          <cell r="J1268">
            <v>885219</v>
          </cell>
          <cell r="L1268">
            <v>7.8186315234337966</v>
          </cell>
          <cell r="M1268">
            <v>5.592577101381214</v>
          </cell>
          <cell r="N1268">
            <v>6.5461012437881001</v>
          </cell>
        </row>
        <row r="1269">
          <cell r="A1269">
            <v>38440</v>
          </cell>
          <cell r="B1269">
            <v>3690.61</v>
          </cell>
          <cell r="C1269">
            <v>19.555500000000002</v>
          </cell>
          <cell r="D1269">
            <v>1473521</v>
          </cell>
          <cell r="E1269">
            <v>5493.72</v>
          </cell>
          <cell r="F1269">
            <v>70.723700000000008</v>
          </cell>
          <cell r="G1269">
            <v>434153</v>
          </cell>
          <cell r="H1269">
            <v>7244.16</v>
          </cell>
          <cell r="I1269">
            <v>53.425200000000004</v>
          </cell>
          <cell r="J1269">
            <v>885219</v>
          </cell>
          <cell r="L1269">
            <v>7.8077715920945332</v>
          </cell>
          <cell r="M1269">
            <v>5.5890920043431409</v>
          </cell>
          <cell r="N1269">
            <v>6.5284314701497497</v>
          </cell>
        </row>
        <row r="1270">
          <cell r="A1270">
            <v>38441</v>
          </cell>
          <cell r="B1270">
            <v>3690.61</v>
          </cell>
          <cell r="C1270">
            <v>19.146900000000002</v>
          </cell>
          <cell r="D1270">
            <v>1473521</v>
          </cell>
          <cell r="E1270">
            <v>5493.72</v>
          </cell>
          <cell r="F1270">
            <v>70.503399999999999</v>
          </cell>
          <cell r="G1270">
            <v>434153</v>
          </cell>
          <cell r="H1270">
            <v>7244.16</v>
          </cell>
          <cell r="I1270">
            <v>53.039400000000001</v>
          </cell>
          <cell r="J1270">
            <v>885219</v>
          </cell>
          <cell r="L1270">
            <v>7.6446330646966238</v>
          </cell>
          <cell r="M1270">
            <v>5.5716823245815226</v>
          </cell>
          <cell r="N1270">
            <v>6.4812876342598731</v>
          </cell>
        </row>
        <row r="1271">
          <cell r="A1271">
            <v>38442</v>
          </cell>
          <cell r="B1271">
            <v>3690.61</v>
          </cell>
          <cell r="C1271">
            <v>19.038</v>
          </cell>
          <cell r="D1271">
            <v>1473521</v>
          </cell>
          <cell r="E1271">
            <v>5493.72</v>
          </cell>
          <cell r="F1271">
            <v>70.635599999999997</v>
          </cell>
          <cell r="G1271">
            <v>434153</v>
          </cell>
          <cell r="H1271">
            <v>7244.16</v>
          </cell>
          <cell r="I1271">
            <v>52.701900000000002</v>
          </cell>
          <cell r="J1271">
            <v>885219</v>
          </cell>
          <cell r="L1271">
            <v>7.6011534131214074</v>
          </cell>
          <cell r="M1271">
            <v>5.5821297129813674</v>
          </cell>
          <cell r="N1271">
            <v>6.4400459426765835</v>
          </cell>
        </row>
        <row r="1272">
          <cell r="A1272">
            <v>38443</v>
          </cell>
          <cell r="B1272">
            <v>3690.61</v>
          </cell>
          <cell r="C1272">
            <v>19.038</v>
          </cell>
          <cell r="D1272">
            <v>1473521</v>
          </cell>
          <cell r="E1272">
            <v>5493.72</v>
          </cell>
          <cell r="F1272">
            <v>70.459299999999999</v>
          </cell>
          <cell r="G1272">
            <v>434153</v>
          </cell>
          <cell r="H1272">
            <v>7244.16</v>
          </cell>
          <cell r="I1272">
            <v>52.846600000000002</v>
          </cell>
          <cell r="J1272">
            <v>885219</v>
          </cell>
          <cell r="L1272">
            <v>7.6011534131214074</v>
          </cell>
          <cell r="M1272">
            <v>5.5681972275434495</v>
          </cell>
          <cell r="N1272">
            <v>6.457727936075405</v>
          </cell>
        </row>
        <row r="1273">
          <cell r="A1273">
            <v>38446</v>
          </cell>
          <cell r="B1273">
            <v>3690.61</v>
          </cell>
          <cell r="C1273">
            <v>18.910900000000002</v>
          </cell>
          <cell r="D1273">
            <v>1473521</v>
          </cell>
          <cell r="E1273">
            <v>5493.72</v>
          </cell>
          <cell r="F1273">
            <v>69.930500000000009</v>
          </cell>
          <cell r="G1273">
            <v>434153</v>
          </cell>
          <cell r="H1273">
            <v>7244.16</v>
          </cell>
          <cell r="I1273">
            <v>52.316200000000002</v>
          </cell>
          <cell r="J1273">
            <v>885219</v>
          </cell>
          <cell r="L1273">
            <v>7.5504071898412457</v>
          </cell>
          <cell r="M1273">
            <v>5.5264076739440675</v>
          </cell>
          <cell r="N1273">
            <v>6.392914326547178</v>
          </cell>
        </row>
        <row r="1274">
          <cell r="A1274">
            <v>38447</v>
          </cell>
          <cell r="B1274">
            <v>3690.61</v>
          </cell>
          <cell r="C1274">
            <v>18.865500000000001</v>
          </cell>
          <cell r="D1274">
            <v>1473521</v>
          </cell>
          <cell r="E1274">
            <v>5493.72</v>
          </cell>
          <cell r="F1274">
            <v>70.327100000000002</v>
          </cell>
          <cell r="G1274">
            <v>434153</v>
          </cell>
          <cell r="H1274">
            <v>7244.16</v>
          </cell>
          <cell r="I1274">
            <v>52.894800000000004</v>
          </cell>
          <cell r="J1274">
            <v>885219</v>
          </cell>
          <cell r="L1274">
            <v>7.5322806867970336</v>
          </cell>
          <cell r="M1274">
            <v>5.5577498391436038</v>
          </cell>
          <cell r="N1274">
            <v>6.4636178606215227</v>
          </cell>
        </row>
        <row r="1275">
          <cell r="A1275">
            <v>38448</v>
          </cell>
          <cell r="B1275">
            <v>3690.61</v>
          </cell>
          <cell r="C1275">
            <v>18.938100000000002</v>
          </cell>
          <cell r="D1275">
            <v>1473521</v>
          </cell>
          <cell r="E1275">
            <v>5493.72</v>
          </cell>
          <cell r="F1275">
            <v>70.679600000000008</v>
          </cell>
          <cell r="G1275">
            <v>434153</v>
          </cell>
          <cell r="H1275">
            <v>7244.16</v>
          </cell>
          <cell r="I1275">
            <v>52.846600000000002</v>
          </cell>
          <cell r="J1275">
            <v>885219</v>
          </cell>
          <cell r="L1275">
            <v>7.56126712118051</v>
          </cell>
          <cell r="M1275">
            <v>5.5856069073050687</v>
          </cell>
          <cell r="N1275">
            <v>6.457727936075405</v>
          </cell>
        </row>
        <row r="1276">
          <cell r="A1276">
            <v>38449</v>
          </cell>
          <cell r="B1276">
            <v>3690.61</v>
          </cell>
          <cell r="C1276">
            <v>19.337600000000002</v>
          </cell>
          <cell r="D1276">
            <v>1473521</v>
          </cell>
          <cell r="E1276">
            <v>5493.72</v>
          </cell>
          <cell r="F1276">
            <v>71.032200000000003</v>
          </cell>
          <cell r="G1276">
            <v>434153</v>
          </cell>
          <cell r="H1276">
            <v>7244.16</v>
          </cell>
          <cell r="I1276">
            <v>53.039400000000001</v>
          </cell>
          <cell r="J1276">
            <v>885219</v>
          </cell>
          <cell r="L1276">
            <v>7.7207723627259455</v>
          </cell>
          <cell r="M1276">
            <v>5.6134718781809054</v>
          </cell>
          <cell r="N1276">
            <v>6.4812876342598731</v>
          </cell>
        </row>
        <row r="1277">
          <cell r="A1277">
            <v>38450</v>
          </cell>
          <cell r="B1277">
            <v>3690.61</v>
          </cell>
          <cell r="C1277">
            <v>19.328500000000002</v>
          </cell>
          <cell r="D1277">
            <v>1473521</v>
          </cell>
          <cell r="E1277">
            <v>5493.72</v>
          </cell>
          <cell r="F1277">
            <v>71.0762</v>
          </cell>
          <cell r="G1277">
            <v>434153</v>
          </cell>
          <cell r="H1277">
            <v>7244.16</v>
          </cell>
          <cell r="I1277">
            <v>53.135899999999999</v>
          </cell>
          <cell r="J1277">
            <v>885219</v>
          </cell>
          <cell r="L1277">
            <v>7.7171390768734707</v>
          </cell>
          <cell r="M1277">
            <v>5.616949072504605</v>
          </cell>
          <cell r="N1277">
            <v>6.493079703112576</v>
          </cell>
        </row>
        <row r="1278">
          <cell r="A1278">
            <v>38453</v>
          </cell>
          <cell r="B1278">
            <v>3690.61</v>
          </cell>
          <cell r="C1278">
            <v>19.2468</v>
          </cell>
          <cell r="D1278">
            <v>1473521</v>
          </cell>
          <cell r="E1278">
            <v>5493.72</v>
          </cell>
          <cell r="F1278">
            <v>71.649100000000004</v>
          </cell>
          <cell r="G1278">
            <v>434153</v>
          </cell>
          <cell r="H1278">
            <v>7244.16</v>
          </cell>
          <cell r="I1278">
            <v>53.377000000000002</v>
          </cell>
          <cell r="J1278">
            <v>885219</v>
          </cell>
          <cell r="L1278">
            <v>7.6845193566375203</v>
          </cell>
          <cell r="M1278">
            <v>5.66222372314206</v>
          </cell>
          <cell r="N1278">
            <v>6.522541545603632</v>
          </cell>
        </row>
        <row r="1279">
          <cell r="A1279">
            <v>38454</v>
          </cell>
          <cell r="B1279">
            <v>3690.61</v>
          </cell>
          <cell r="C1279">
            <v>19.174099999999999</v>
          </cell>
          <cell r="D1279">
            <v>1473521</v>
          </cell>
          <cell r="E1279">
            <v>5493.72</v>
          </cell>
          <cell r="F1279">
            <v>71.560900000000004</v>
          </cell>
          <cell r="G1279">
            <v>434153</v>
          </cell>
          <cell r="H1279">
            <v>7244.16</v>
          </cell>
          <cell r="I1279">
            <v>52.991199999999999</v>
          </cell>
          <cell r="J1279">
            <v>885219</v>
          </cell>
          <cell r="L1279">
            <v>7.6554929960358846</v>
          </cell>
          <cell r="M1279">
            <v>5.6552535290659156</v>
          </cell>
          <cell r="N1279">
            <v>6.4753977097137554</v>
          </cell>
        </row>
        <row r="1280">
          <cell r="A1280">
            <v>38455</v>
          </cell>
          <cell r="B1280">
            <v>3690.61</v>
          </cell>
          <cell r="C1280">
            <v>19.156000000000002</v>
          </cell>
          <cell r="D1280">
            <v>1473521</v>
          </cell>
          <cell r="E1280">
            <v>5493.72</v>
          </cell>
          <cell r="F1280">
            <v>72.221900000000005</v>
          </cell>
          <cell r="G1280">
            <v>434153</v>
          </cell>
          <cell r="H1280">
            <v>7244.16</v>
          </cell>
          <cell r="I1280">
            <v>53.328700000000005</v>
          </cell>
          <cell r="J1280">
            <v>885219</v>
          </cell>
          <cell r="L1280">
            <v>7.6482663505490969</v>
          </cell>
          <cell r="M1280">
            <v>5.7074904710651433</v>
          </cell>
          <cell r="N1280">
            <v>6.5166394012970459</v>
          </cell>
        </row>
        <row r="1281">
          <cell r="A1281">
            <v>38456</v>
          </cell>
          <cell r="B1281">
            <v>3742.33</v>
          </cell>
          <cell r="C1281">
            <v>19.391999999999999</v>
          </cell>
          <cell r="D1281">
            <v>1473521</v>
          </cell>
          <cell r="E1281">
            <v>5571.33</v>
          </cell>
          <cell r="F1281">
            <v>71.737200000000001</v>
          </cell>
          <cell r="G1281">
            <v>434153</v>
          </cell>
          <cell r="H1281">
            <v>7484.05</v>
          </cell>
          <cell r="I1281">
            <v>53.039400000000001</v>
          </cell>
          <cell r="J1281">
            <v>885219</v>
          </cell>
          <cell r="L1281">
            <v>7.6354889151945455</v>
          </cell>
          <cell r="M1281">
            <v>5.5902128561043778</v>
          </cell>
          <cell r="N1281">
            <v>6.2735396781956299</v>
          </cell>
        </row>
        <row r="1282">
          <cell r="A1282">
            <v>38457</v>
          </cell>
          <cell r="B1282">
            <v>3742.33</v>
          </cell>
          <cell r="C1282">
            <v>19.083400000000001</v>
          </cell>
          <cell r="D1282">
            <v>1473521</v>
          </cell>
          <cell r="E1282">
            <v>5571.33</v>
          </cell>
          <cell r="F1282">
            <v>70.194999999999993</v>
          </cell>
          <cell r="G1282">
            <v>434153</v>
          </cell>
          <cell r="H1282">
            <v>7484.05</v>
          </cell>
          <cell r="I1282">
            <v>51.882200000000005</v>
          </cell>
          <cell r="J1282">
            <v>885219</v>
          </cell>
          <cell r="L1282">
            <v>7.5139794329735752</v>
          </cell>
          <cell r="M1282">
            <v>5.4700349530542969</v>
          </cell>
          <cell r="N1282">
            <v>6.1366652015686691</v>
          </cell>
        </row>
        <row r="1283">
          <cell r="A1283">
            <v>38460</v>
          </cell>
          <cell r="B1283">
            <v>3742.33</v>
          </cell>
          <cell r="C1283">
            <v>18.6204</v>
          </cell>
          <cell r="D1283">
            <v>1473521</v>
          </cell>
          <cell r="E1283">
            <v>5571.33</v>
          </cell>
          <cell r="F1283">
            <v>68.961200000000005</v>
          </cell>
          <cell r="G1283">
            <v>434153</v>
          </cell>
          <cell r="H1283">
            <v>7484.05</v>
          </cell>
          <cell r="I1283">
            <v>50.580300000000001</v>
          </cell>
          <cell r="J1283">
            <v>885219</v>
          </cell>
          <cell r="L1283">
            <v>7.3316758352149591</v>
          </cell>
          <cell r="M1283">
            <v>5.3738895135631894</v>
          </cell>
          <cell r="N1283">
            <v>5.9826755013261534</v>
          </cell>
        </row>
        <row r="1284">
          <cell r="A1284">
            <v>38461</v>
          </cell>
          <cell r="B1284">
            <v>3742.33</v>
          </cell>
          <cell r="C1284">
            <v>18.556800000000003</v>
          </cell>
          <cell r="D1284">
            <v>1473521</v>
          </cell>
          <cell r="E1284">
            <v>5571.33</v>
          </cell>
          <cell r="F1284">
            <v>69.534000000000006</v>
          </cell>
          <cell r="G1284">
            <v>434153</v>
          </cell>
          <cell r="H1284">
            <v>7484.05</v>
          </cell>
          <cell r="I1284">
            <v>50.966100000000004</v>
          </cell>
          <cell r="J1284">
            <v>885219</v>
          </cell>
          <cell r="L1284">
            <v>7.3066336995401269</v>
          </cell>
          <cell r="M1284">
            <v>5.4185256845313425</v>
          </cell>
          <cell r="N1284">
            <v>6.028308212251388</v>
          </cell>
        </row>
        <row r="1285">
          <cell r="A1285">
            <v>38462</v>
          </cell>
          <cell r="B1285">
            <v>3742.33</v>
          </cell>
          <cell r="C1285">
            <v>18.3752</v>
          </cell>
          <cell r="D1285">
            <v>1473521</v>
          </cell>
          <cell r="E1285">
            <v>5571.33</v>
          </cell>
          <cell r="F1285">
            <v>68.828900000000004</v>
          </cell>
          <cell r="G1285">
            <v>434153</v>
          </cell>
          <cell r="H1285">
            <v>7484.05</v>
          </cell>
          <cell r="I1285">
            <v>50.339200000000005</v>
          </cell>
          <cell r="J1285">
            <v>885219</v>
          </cell>
          <cell r="L1285">
            <v>7.2351297398145009</v>
          </cell>
          <cell r="M1285">
            <v>5.3635798672309845</v>
          </cell>
          <cell r="N1285">
            <v>5.9541580140164765</v>
          </cell>
        </row>
        <row r="1286">
          <cell r="A1286">
            <v>38463</v>
          </cell>
          <cell r="B1286">
            <v>3742.33</v>
          </cell>
          <cell r="C1286">
            <v>18.556800000000003</v>
          </cell>
          <cell r="D1286">
            <v>1473521</v>
          </cell>
          <cell r="E1286">
            <v>5571.33</v>
          </cell>
          <cell r="F1286">
            <v>68.388300000000001</v>
          </cell>
          <cell r="G1286">
            <v>434153</v>
          </cell>
          <cell r="H1286">
            <v>7484.05</v>
          </cell>
          <cell r="I1286">
            <v>49.953500000000005</v>
          </cell>
          <cell r="J1286">
            <v>885219</v>
          </cell>
          <cell r="L1286">
            <v>7.3066336995401269</v>
          </cell>
          <cell r="M1286">
            <v>5.3292455499674221</v>
          </cell>
          <cell r="N1286">
            <v>5.9085371311656134</v>
          </cell>
        </row>
        <row r="1287">
          <cell r="A1287">
            <v>38464</v>
          </cell>
          <cell r="B1287">
            <v>3742.33</v>
          </cell>
          <cell r="C1287">
            <v>18.883600000000001</v>
          </cell>
          <cell r="D1287">
            <v>1473521</v>
          </cell>
          <cell r="E1287">
            <v>5571.33</v>
          </cell>
          <cell r="F1287">
            <v>69.269599999999997</v>
          </cell>
          <cell r="G1287">
            <v>434153</v>
          </cell>
          <cell r="H1287">
            <v>7484.05</v>
          </cell>
          <cell r="I1287">
            <v>50.821400000000004</v>
          </cell>
          <cell r="J1287">
            <v>885219</v>
          </cell>
          <cell r="L1287">
            <v>7.4353093275045232</v>
          </cell>
          <cell r="M1287">
            <v>5.3979219771221585</v>
          </cell>
          <cell r="N1287">
            <v>6.0111929886358322</v>
          </cell>
        </row>
        <row r="1288">
          <cell r="A1288">
            <v>38467</v>
          </cell>
          <cell r="B1288">
            <v>3742.33</v>
          </cell>
          <cell r="C1288">
            <v>18.729300000000002</v>
          </cell>
          <cell r="D1288">
            <v>1473521</v>
          </cell>
          <cell r="E1288">
            <v>5571.33</v>
          </cell>
          <cell r="F1288">
            <v>69.1815</v>
          </cell>
          <cell r="G1288">
            <v>434153</v>
          </cell>
          <cell r="H1288">
            <v>7484.05</v>
          </cell>
          <cell r="I1288">
            <v>50.773200000000003</v>
          </cell>
          <cell r="J1288">
            <v>885219</v>
          </cell>
          <cell r="L1288">
            <v>7.3745545863940389</v>
          </cell>
          <cell r="M1288">
            <v>5.3910566721949689</v>
          </cell>
          <cell r="N1288">
            <v>6.0054918567887716</v>
          </cell>
        </row>
        <row r="1289">
          <cell r="A1289">
            <v>38468</v>
          </cell>
          <cell r="B1289">
            <v>3742.33</v>
          </cell>
          <cell r="C1289">
            <v>18.693000000000001</v>
          </cell>
          <cell r="D1289">
            <v>1473521</v>
          </cell>
          <cell r="E1289">
            <v>5571.33</v>
          </cell>
          <cell r="F1289">
            <v>69.093299999999999</v>
          </cell>
          <cell r="G1289">
            <v>434153</v>
          </cell>
          <cell r="H1289">
            <v>7484.05</v>
          </cell>
          <cell r="I1289">
            <v>50.869600000000005</v>
          </cell>
          <cell r="J1289">
            <v>885219</v>
          </cell>
          <cell r="L1289">
            <v>7.3602616693343466</v>
          </cell>
          <cell r="M1289">
            <v>5.3841835746401667</v>
          </cell>
          <cell r="N1289">
            <v>6.0168941204828945</v>
          </cell>
        </row>
        <row r="1290">
          <cell r="A1290">
            <v>38469</v>
          </cell>
          <cell r="B1290">
            <v>3742.33</v>
          </cell>
          <cell r="C1290">
            <v>18.366099999999999</v>
          </cell>
          <cell r="D1290">
            <v>1473521</v>
          </cell>
          <cell r="E1290">
            <v>5571.33</v>
          </cell>
          <cell r="F1290">
            <v>68.035800000000009</v>
          </cell>
          <cell r="G1290">
            <v>434153</v>
          </cell>
          <cell r="H1290">
            <v>7484.05</v>
          </cell>
          <cell r="I1290">
            <v>50.049900000000001</v>
          </cell>
          <cell r="J1290">
            <v>885219</v>
          </cell>
          <cell r="L1290">
            <v>7.231546666942787</v>
          </cell>
          <cell r="M1290">
            <v>5.3017765376310511</v>
          </cell>
          <cell r="N1290">
            <v>5.9199393948597345</v>
          </cell>
        </row>
        <row r="1291">
          <cell r="A1291">
            <v>38470</v>
          </cell>
          <cell r="B1291">
            <v>3742.33</v>
          </cell>
          <cell r="C1291">
            <v>18.2027</v>
          </cell>
          <cell r="D1291">
            <v>1473521</v>
          </cell>
          <cell r="E1291">
            <v>5571.33</v>
          </cell>
          <cell r="F1291">
            <v>68.123900000000006</v>
          </cell>
          <cell r="G1291">
            <v>434153</v>
          </cell>
          <cell r="H1291">
            <v>7484.05</v>
          </cell>
          <cell r="I1291">
            <v>49.616</v>
          </cell>
          <cell r="J1291">
            <v>885219</v>
          </cell>
          <cell r="L1291">
            <v>7.1672088529605888</v>
          </cell>
          <cell r="M1291">
            <v>5.3086418425582407</v>
          </cell>
          <cell r="N1291">
            <v>5.8686173801618109</v>
          </cell>
        </row>
        <row r="1292">
          <cell r="A1292">
            <v>38471</v>
          </cell>
          <cell r="B1292">
            <v>3742.33</v>
          </cell>
          <cell r="C1292">
            <v>18.166399999999999</v>
          </cell>
          <cell r="D1292">
            <v>1473521</v>
          </cell>
          <cell r="E1292">
            <v>5571.33</v>
          </cell>
          <cell r="F1292">
            <v>67.7714</v>
          </cell>
          <cell r="G1292">
            <v>434153</v>
          </cell>
          <cell r="H1292">
            <v>7484.05</v>
          </cell>
          <cell r="I1292">
            <v>49.085599999999999</v>
          </cell>
          <cell r="J1292">
            <v>885219</v>
          </cell>
          <cell r="L1292">
            <v>7.1529159359008965</v>
          </cell>
          <cell r="M1292">
            <v>5.2811728302218679</v>
          </cell>
          <cell r="N1292">
            <v>5.8058812736953911</v>
          </cell>
        </row>
        <row r="1293">
          <cell r="A1293">
            <v>38474</v>
          </cell>
          <cell r="B1293">
            <v>3742.33</v>
          </cell>
          <cell r="C1293">
            <v>18.4297</v>
          </cell>
          <cell r="D1293">
            <v>1473521</v>
          </cell>
          <cell r="E1293">
            <v>5571.33</v>
          </cell>
          <cell r="F1293">
            <v>68.873000000000005</v>
          </cell>
          <cell r="G1293">
            <v>434153</v>
          </cell>
          <cell r="H1293">
            <v>7484.05</v>
          </cell>
          <cell r="I1293">
            <v>49.808900000000001</v>
          </cell>
          <cell r="J1293">
            <v>885219</v>
          </cell>
          <cell r="L1293">
            <v>7.2565888026176211</v>
          </cell>
          <cell r="M1293">
            <v>5.3670164160083855</v>
          </cell>
          <cell r="N1293">
            <v>5.8914337356244282</v>
          </cell>
        </row>
        <row r="1294">
          <cell r="A1294">
            <v>38475</v>
          </cell>
          <cell r="B1294">
            <v>3742.33</v>
          </cell>
          <cell r="C1294">
            <v>18.747499999999999</v>
          </cell>
          <cell r="D1294">
            <v>1473521</v>
          </cell>
          <cell r="E1294">
            <v>5571.33</v>
          </cell>
          <cell r="F1294">
            <v>69.225499999999997</v>
          </cell>
          <cell r="G1294">
            <v>434153</v>
          </cell>
          <cell r="H1294">
            <v>7484.05</v>
          </cell>
          <cell r="I1294">
            <v>50.291000000000004</v>
          </cell>
          <cell r="J1294">
            <v>885219</v>
          </cell>
          <cell r="L1294">
            <v>7.381720732137464</v>
          </cell>
          <cell r="M1294">
            <v>5.3944854283447574</v>
          </cell>
          <cell r="N1294">
            <v>5.9484568821694142</v>
          </cell>
        </row>
        <row r="1295">
          <cell r="A1295">
            <v>38476</v>
          </cell>
          <cell r="B1295">
            <v>3742.33</v>
          </cell>
          <cell r="C1295">
            <v>18.938100000000002</v>
          </cell>
          <cell r="D1295">
            <v>1473521</v>
          </cell>
          <cell r="E1295">
            <v>5571.33</v>
          </cell>
          <cell r="F1295">
            <v>69.489900000000006</v>
          </cell>
          <cell r="G1295">
            <v>434153</v>
          </cell>
          <cell r="H1295">
            <v>7484.05</v>
          </cell>
          <cell r="I1295">
            <v>50.5321</v>
          </cell>
          <cell r="J1295">
            <v>885219</v>
          </cell>
          <cell r="L1295">
            <v>7.4567683903076434</v>
          </cell>
          <cell r="M1295">
            <v>5.4150891357539406</v>
          </cell>
          <cell r="N1295">
            <v>5.976974369479092</v>
          </cell>
        </row>
        <row r="1296">
          <cell r="A1296">
            <v>38477</v>
          </cell>
          <cell r="B1296">
            <v>3742.33</v>
          </cell>
          <cell r="C1296">
            <v>19.110600000000002</v>
          </cell>
          <cell r="D1296">
            <v>1473521</v>
          </cell>
          <cell r="E1296">
            <v>5571.33</v>
          </cell>
          <cell r="F1296">
            <v>69.974600000000009</v>
          </cell>
          <cell r="G1296">
            <v>434153</v>
          </cell>
          <cell r="H1296">
            <v>7484.05</v>
          </cell>
          <cell r="I1296">
            <v>51.0625</v>
          </cell>
          <cell r="J1296">
            <v>885219</v>
          </cell>
          <cell r="L1296">
            <v>7.5246892771615546</v>
          </cell>
          <cell r="M1296">
            <v>5.452860001794904</v>
          </cell>
          <cell r="N1296">
            <v>6.0397104759455109</v>
          </cell>
        </row>
        <row r="1297">
          <cell r="A1297">
            <v>38478</v>
          </cell>
          <cell r="B1297">
            <v>3742.33</v>
          </cell>
          <cell r="C1297">
            <v>18.983499999999999</v>
          </cell>
          <cell r="D1297">
            <v>1473521</v>
          </cell>
          <cell r="E1297">
            <v>5571.33</v>
          </cell>
          <cell r="F1297">
            <v>69.974600000000009</v>
          </cell>
          <cell r="G1297">
            <v>434153</v>
          </cell>
          <cell r="H1297">
            <v>7484.05</v>
          </cell>
          <cell r="I1297">
            <v>51.2072</v>
          </cell>
          <cell r="J1297">
            <v>885219</v>
          </cell>
          <cell r="L1297">
            <v>7.4746443802390488</v>
          </cell>
          <cell r="M1297">
            <v>5.452860001794904</v>
          </cell>
          <cell r="N1297">
            <v>6.0568256995610668</v>
          </cell>
        </row>
        <row r="1298">
          <cell r="A1298">
            <v>38481</v>
          </cell>
          <cell r="B1298">
            <v>3742.33</v>
          </cell>
          <cell r="C1298">
            <v>18.947200000000002</v>
          </cell>
          <cell r="D1298">
            <v>1473521</v>
          </cell>
          <cell r="E1298">
            <v>5571.33</v>
          </cell>
          <cell r="F1298">
            <v>69.7102</v>
          </cell>
          <cell r="G1298">
            <v>434153</v>
          </cell>
          <cell r="H1298">
            <v>7484.05</v>
          </cell>
          <cell r="I1298">
            <v>50.869600000000005</v>
          </cell>
          <cell r="J1298">
            <v>885219</v>
          </cell>
          <cell r="L1298">
            <v>7.4603514631793573</v>
          </cell>
          <cell r="M1298">
            <v>5.4322562943857209</v>
          </cell>
          <cell r="N1298">
            <v>6.0168941204828945</v>
          </cell>
        </row>
        <row r="1299">
          <cell r="A1299">
            <v>38482</v>
          </cell>
          <cell r="B1299">
            <v>3742.33</v>
          </cell>
          <cell r="C1299">
            <v>18.892700000000001</v>
          </cell>
          <cell r="D1299">
            <v>1473521</v>
          </cell>
          <cell r="E1299">
            <v>5571.33</v>
          </cell>
          <cell r="F1299">
            <v>68.784900000000007</v>
          </cell>
          <cell r="G1299">
            <v>434153</v>
          </cell>
          <cell r="H1299">
            <v>7484.05</v>
          </cell>
          <cell r="I1299">
            <v>50.339200000000005</v>
          </cell>
          <cell r="J1299">
            <v>885219</v>
          </cell>
          <cell r="L1299">
            <v>7.4388924003762371</v>
          </cell>
          <cell r="M1299">
            <v>5.3601511110811968</v>
          </cell>
          <cell r="N1299">
            <v>5.9541580140164765</v>
          </cell>
        </row>
        <row r="1300">
          <cell r="A1300">
            <v>38483</v>
          </cell>
          <cell r="B1300">
            <v>3742.33</v>
          </cell>
          <cell r="C1300">
            <v>18.702100000000002</v>
          </cell>
          <cell r="D1300">
            <v>1473521</v>
          </cell>
          <cell r="E1300">
            <v>5571.33</v>
          </cell>
          <cell r="F1300">
            <v>67.462900000000005</v>
          </cell>
          <cell r="G1300">
            <v>434153</v>
          </cell>
          <cell r="H1300">
            <v>7484.05</v>
          </cell>
          <cell r="I1300">
            <v>50.1464</v>
          </cell>
          <cell r="J1300">
            <v>885219</v>
          </cell>
          <cell r="L1300">
            <v>7.3638447422060596</v>
          </cell>
          <cell r="M1300">
            <v>5.2571325740352837</v>
          </cell>
          <cell r="N1300">
            <v>5.9313534866282289</v>
          </cell>
        </row>
        <row r="1301">
          <cell r="A1301">
            <v>38484</v>
          </cell>
          <cell r="B1301">
            <v>3742.33</v>
          </cell>
          <cell r="C1301">
            <v>19.292200000000001</v>
          </cell>
          <cell r="D1301">
            <v>1473521</v>
          </cell>
          <cell r="E1301">
            <v>5571.33</v>
          </cell>
          <cell r="F1301">
            <v>68.65270000000001</v>
          </cell>
          <cell r="G1301">
            <v>434153</v>
          </cell>
          <cell r="H1301">
            <v>7484.05</v>
          </cell>
          <cell r="I1301">
            <v>52.026900000000005</v>
          </cell>
          <cell r="J1301">
            <v>885219</v>
          </cell>
          <cell r="L1301">
            <v>7.5961932368871805</v>
          </cell>
          <cell r="M1301">
            <v>5.3498492573766052</v>
          </cell>
          <cell r="N1301">
            <v>6.153780425184225</v>
          </cell>
        </row>
        <row r="1302">
          <cell r="A1302">
            <v>38485</v>
          </cell>
          <cell r="B1302">
            <v>3742.33</v>
          </cell>
          <cell r="C1302">
            <v>19.4284</v>
          </cell>
          <cell r="D1302">
            <v>1473521</v>
          </cell>
          <cell r="E1302">
            <v>5571.33</v>
          </cell>
          <cell r="F1302">
            <v>68.828900000000004</v>
          </cell>
          <cell r="G1302">
            <v>434153</v>
          </cell>
          <cell r="H1302">
            <v>7484.05</v>
          </cell>
          <cell r="I1302">
            <v>51.930400000000006</v>
          </cell>
          <cell r="J1302">
            <v>885219</v>
          </cell>
          <cell r="L1302">
            <v>7.6498212066813993</v>
          </cell>
          <cell r="M1302">
            <v>5.3635798672309845</v>
          </cell>
          <cell r="N1302">
            <v>6.1423663334157306</v>
          </cell>
        </row>
        <row r="1303">
          <cell r="A1303">
            <v>38488</v>
          </cell>
          <cell r="B1303">
            <v>3742.33</v>
          </cell>
          <cell r="C1303">
            <v>19.4102</v>
          </cell>
          <cell r="D1303">
            <v>1473521</v>
          </cell>
          <cell r="E1303">
            <v>5571.33</v>
          </cell>
          <cell r="F1303">
            <v>68.432400000000001</v>
          </cell>
          <cell r="G1303">
            <v>434153</v>
          </cell>
          <cell r="H1303">
            <v>7484.05</v>
          </cell>
          <cell r="I1303">
            <v>51.930400000000006</v>
          </cell>
          <cell r="J1303">
            <v>885219</v>
          </cell>
          <cell r="L1303">
            <v>7.6426550609379715</v>
          </cell>
          <cell r="M1303">
            <v>5.332682098744824</v>
          </cell>
          <cell r="N1303">
            <v>6.1423663334157306</v>
          </cell>
        </row>
        <row r="1304">
          <cell r="A1304">
            <v>38489</v>
          </cell>
          <cell r="B1304">
            <v>3742.33</v>
          </cell>
          <cell r="C1304">
            <v>19.2105</v>
          </cell>
          <cell r="D1304">
            <v>1473521</v>
          </cell>
          <cell r="E1304">
            <v>5571.33</v>
          </cell>
          <cell r="F1304">
            <v>68.388300000000001</v>
          </cell>
          <cell r="G1304">
            <v>434153</v>
          </cell>
          <cell r="H1304">
            <v>7484.05</v>
          </cell>
          <cell r="I1304">
            <v>51.978700000000003</v>
          </cell>
          <cell r="J1304">
            <v>885219</v>
          </cell>
          <cell r="L1304">
            <v>7.5640243298960801</v>
          </cell>
          <cell r="M1304">
            <v>5.3292455499674221</v>
          </cell>
          <cell r="N1304">
            <v>6.1480792933371644</v>
          </cell>
        </row>
        <row r="1305">
          <cell r="A1305">
            <v>38490</v>
          </cell>
          <cell r="B1305">
            <v>3742.33</v>
          </cell>
          <cell r="C1305">
            <v>19.582700000000003</v>
          </cell>
          <cell r="D1305">
            <v>1473521</v>
          </cell>
          <cell r="E1305">
            <v>5571.33</v>
          </cell>
          <cell r="F1305">
            <v>69.489900000000006</v>
          </cell>
          <cell r="G1305">
            <v>434153</v>
          </cell>
          <cell r="H1305">
            <v>7484.05</v>
          </cell>
          <cell r="I1305">
            <v>53.521599999999999</v>
          </cell>
          <cell r="J1305">
            <v>885219</v>
          </cell>
          <cell r="L1305">
            <v>7.7105759477918854</v>
          </cell>
          <cell r="M1305">
            <v>5.4150891357539406</v>
          </cell>
          <cell r="N1305">
            <v>6.3305746528149855</v>
          </cell>
        </row>
        <row r="1306">
          <cell r="A1306">
            <v>38491</v>
          </cell>
          <cell r="B1306">
            <v>3640.83</v>
          </cell>
          <cell r="C1306">
            <v>19.873200000000001</v>
          </cell>
          <cell r="D1306">
            <v>1473521</v>
          </cell>
          <cell r="E1306">
            <v>5474.88</v>
          </cell>
          <cell r="F1306">
            <v>70.106800000000007</v>
          </cell>
          <cell r="G1306">
            <v>434153</v>
          </cell>
          <cell r="H1306">
            <v>6777.16</v>
          </cell>
          <cell r="I1306">
            <v>53.135899999999999</v>
          </cell>
          <cell r="J1306">
            <v>885219</v>
          </cell>
          <cell r="L1306">
            <v>8.0431048791621702</v>
          </cell>
          <cell r="M1306">
            <v>5.5594054190046185</v>
          </cell>
          <cell r="N1306">
            <v>6.9405043207036572</v>
          </cell>
        </row>
        <row r="1307">
          <cell r="A1307">
            <v>38492</v>
          </cell>
          <cell r="B1307">
            <v>3640.83</v>
          </cell>
          <cell r="C1307">
            <v>19.700700000000001</v>
          </cell>
          <cell r="D1307">
            <v>1473521</v>
          </cell>
          <cell r="E1307">
            <v>5474.88</v>
          </cell>
          <cell r="F1307">
            <v>69.974600000000009</v>
          </cell>
          <cell r="G1307">
            <v>434153</v>
          </cell>
          <cell r="H1307">
            <v>6777.16</v>
          </cell>
          <cell r="I1307">
            <v>52.846600000000002</v>
          </cell>
          <cell r="J1307">
            <v>885219</v>
          </cell>
          <cell r="L1307">
            <v>7.9732904762650278</v>
          </cell>
          <cell r="M1307">
            <v>5.5489220793515113</v>
          </cell>
          <cell r="N1307">
            <v>6.9027165369269721</v>
          </cell>
        </row>
        <row r="1308">
          <cell r="A1308">
            <v>38495</v>
          </cell>
          <cell r="B1308">
            <v>3640.83</v>
          </cell>
          <cell r="C1308">
            <v>19.6462</v>
          </cell>
          <cell r="D1308">
            <v>1473521</v>
          </cell>
          <cell r="E1308">
            <v>5474.88</v>
          </cell>
          <cell r="F1308">
            <v>71.208399999999997</v>
          </cell>
          <cell r="G1308">
            <v>434153</v>
          </cell>
          <cell r="H1308">
            <v>6777.16</v>
          </cell>
          <cell r="I1308">
            <v>53.184100000000001</v>
          </cell>
          <cell r="J1308">
            <v>885219</v>
          </cell>
          <cell r="L1308">
            <v>7.9512331721612926</v>
          </cell>
          <cell r="M1308">
            <v>5.6467612961745282</v>
          </cell>
          <cell r="N1308">
            <v>6.946800107699981</v>
          </cell>
        </row>
        <row r="1309">
          <cell r="A1309">
            <v>38496</v>
          </cell>
          <cell r="B1309">
            <v>3640.83</v>
          </cell>
          <cell r="C1309">
            <v>19.546400000000002</v>
          </cell>
          <cell r="D1309">
            <v>1473521</v>
          </cell>
          <cell r="E1309">
            <v>5474.88</v>
          </cell>
          <cell r="F1309">
            <v>71.296599999999998</v>
          </cell>
          <cell r="G1309">
            <v>434153</v>
          </cell>
          <cell r="H1309">
            <v>6777.16</v>
          </cell>
          <cell r="I1309">
            <v>53.521599999999999</v>
          </cell>
          <cell r="J1309">
            <v>885219</v>
          </cell>
          <cell r="L1309">
            <v>7.9108419987750054</v>
          </cell>
          <cell r="M1309">
            <v>5.6537554758825763</v>
          </cell>
          <cell r="N1309">
            <v>6.9908836784729882</v>
          </cell>
        </row>
        <row r="1310">
          <cell r="A1310">
            <v>38497</v>
          </cell>
          <cell r="B1310">
            <v>3640.83</v>
          </cell>
          <cell r="C1310">
            <v>19.192299999999999</v>
          </cell>
          <cell r="D1310">
            <v>1473521</v>
          </cell>
          <cell r="E1310">
            <v>5474.88</v>
          </cell>
          <cell r="F1310">
            <v>71.649100000000004</v>
          </cell>
          <cell r="G1310">
            <v>434153</v>
          </cell>
          <cell r="H1310">
            <v>6777.16</v>
          </cell>
          <cell r="I1310">
            <v>53.377000000000002</v>
          </cell>
          <cell r="J1310">
            <v>885219</v>
          </cell>
          <cell r="L1310">
            <v>7.7675302302771625</v>
          </cell>
          <cell r="M1310">
            <v>5.6817084049878721</v>
          </cell>
          <cell r="N1310">
            <v>6.9719963174840203</v>
          </cell>
        </row>
        <row r="1311">
          <cell r="A1311">
            <v>38498</v>
          </cell>
          <cell r="B1311">
            <v>3640.83</v>
          </cell>
          <cell r="C1311">
            <v>19.274000000000001</v>
          </cell>
          <cell r="D1311">
            <v>1473521</v>
          </cell>
          <cell r="E1311">
            <v>5474.88</v>
          </cell>
          <cell r="F1311">
            <v>73.191400000000002</v>
          </cell>
          <cell r="G1311">
            <v>434153</v>
          </cell>
          <cell r="H1311">
            <v>6777.16</v>
          </cell>
          <cell r="I1311">
            <v>53.859100000000005</v>
          </cell>
          <cell r="J1311">
            <v>885219</v>
          </cell>
          <cell r="L1311">
            <v>7.8005959503739533</v>
          </cell>
          <cell r="M1311">
            <v>5.8040113909711266</v>
          </cell>
          <cell r="N1311">
            <v>7.034967249245998</v>
          </cell>
        </row>
        <row r="1312">
          <cell r="A1312">
            <v>38499</v>
          </cell>
          <cell r="B1312">
            <v>3640.83</v>
          </cell>
          <cell r="C1312">
            <v>18.974399999999999</v>
          </cell>
          <cell r="D1312">
            <v>1473521</v>
          </cell>
          <cell r="E1312">
            <v>5474.88</v>
          </cell>
          <cell r="F1312">
            <v>73.499800000000008</v>
          </cell>
          <cell r="G1312">
            <v>434153</v>
          </cell>
          <cell r="H1312">
            <v>6777.16</v>
          </cell>
          <cell r="I1312">
            <v>54.871700000000004</v>
          </cell>
          <cell r="J1312">
            <v>885219</v>
          </cell>
          <cell r="L1312">
            <v>7.6793414859798448</v>
          </cell>
          <cell r="M1312">
            <v>5.8284672302223983</v>
          </cell>
          <cell r="N1312">
            <v>7.1672310233637688</v>
          </cell>
        </row>
        <row r="1313">
          <cell r="A1313">
            <v>38502</v>
          </cell>
          <cell r="B1313">
            <v>3640.83</v>
          </cell>
          <cell r="C1313">
            <v>19.156000000000002</v>
          </cell>
          <cell r="D1313">
            <v>1473521</v>
          </cell>
          <cell r="E1313">
            <v>5474.88</v>
          </cell>
          <cell r="F1313">
            <v>70.855900000000005</v>
          </cell>
          <cell r="G1313">
            <v>434153</v>
          </cell>
          <cell r="H1313">
            <v>6777.16</v>
          </cell>
          <cell r="I1313">
            <v>52.605499999999999</v>
          </cell>
          <cell r="J1313">
            <v>885219</v>
          </cell>
          <cell r="L1313">
            <v>7.7528388515805471</v>
          </cell>
          <cell r="M1313">
            <v>5.6188083670692333</v>
          </cell>
          <cell r="N1313">
            <v>6.8712245401466099</v>
          </cell>
        </row>
        <row r="1314">
          <cell r="A1314">
            <v>38503</v>
          </cell>
          <cell r="B1314">
            <v>3640.83</v>
          </cell>
          <cell r="C1314">
            <v>19.128800000000002</v>
          </cell>
          <cell r="D1314">
            <v>1473521</v>
          </cell>
          <cell r="E1314">
            <v>5474.88</v>
          </cell>
          <cell r="F1314">
            <v>70.371200000000002</v>
          </cell>
          <cell r="G1314">
            <v>434153</v>
          </cell>
          <cell r="H1314">
            <v>6777.16</v>
          </cell>
          <cell r="I1314">
            <v>52.701900000000002</v>
          </cell>
          <cell r="J1314">
            <v>885219</v>
          </cell>
          <cell r="L1314">
            <v>7.7418304355874907</v>
          </cell>
          <cell r="M1314">
            <v>5.5803720983108303</v>
          </cell>
          <cell r="N1314">
            <v>6.8838161141392558</v>
          </cell>
        </row>
        <row r="1315">
          <cell r="A1315">
            <v>38504</v>
          </cell>
          <cell r="B1315">
            <v>3640.83</v>
          </cell>
          <cell r="C1315">
            <v>19.310300000000002</v>
          </cell>
          <cell r="D1315">
            <v>1473521</v>
          </cell>
          <cell r="E1315">
            <v>5474.88</v>
          </cell>
          <cell r="F1315">
            <v>71.605000000000004</v>
          </cell>
          <cell r="G1315">
            <v>434153</v>
          </cell>
          <cell r="H1315">
            <v>6777.16</v>
          </cell>
          <cell r="I1315">
            <v>53.762700000000002</v>
          </cell>
          <cell r="J1315">
            <v>885219</v>
          </cell>
          <cell r="L1315">
            <v>7.8152873290705696</v>
          </cell>
          <cell r="M1315">
            <v>5.678211315133848</v>
          </cell>
          <cell r="N1315">
            <v>7.0223756752533513</v>
          </cell>
        </row>
        <row r="1316">
          <cell r="A1316">
            <v>38505</v>
          </cell>
          <cell r="B1316">
            <v>3640.83</v>
          </cell>
          <cell r="C1316">
            <v>19.691600000000001</v>
          </cell>
          <cell r="D1316">
            <v>1473521</v>
          </cell>
          <cell r="E1316">
            <v>5474.88</v>
          </cell>
          <cell r="F1316">
            <v>71.91340000000001</v>
          </cell>
          <cell r="G1316">
            <v>434153</v>
          </cell>
          <cell r="H1316">
            <v>6777.16</v>
          </cell>
          <cell r="I1316">
            <v>54.293100000000003</v>
          </cell>
          <cell r="J1316">
            <v>885219</v>
          </cell>
          <cell r="L1316">
            <v>7.9696075135614688</v>
          </cell>
          <cell r="M1316">
            <v>5.7026671543851197</v>
          </cell>
          <cell r="N1316">
            <v>7.0916554558103986</v>
          </cell>
        </row>
        <row r="1317">
          <cell r="A1317">
            <v>38506</v>
          </cell>
          <cell r="B1317">
            <v>3640.83</v>
          </cell>
          <cell r="C1317">
            <v>19.4284</v>
          </cell>
          <cell r="D1317">
            <v>1473521</v>
          </cell>
          <cell r="E1317">
            <v>5474.88</v>
          </cell>
          <cell r="F1317">
            <v>71.560900000000004</v>
          </cell>
          <cell r="G1317">
            <v>434153</v>
          </cell>
          <cell r="H1317">
            <v>6777.16</v>
          </cell>
          <cell r="I1317">
            <v>54.052</v>
          </cell>
          <cell r="J1317">
            <v>885219</v>
          </cell>
          <cell r="L1317">
            <v>7.8630848999815983</v>
          </cell>
          <cell r="M1317">
            <v>5.6747142252798231</v>
          </cell>
          <cell r="N1317">
            <v>7.0601634590300355</v>
          </cell>
        </row>
        <row r="1318">
          <cell r="A1318">
            <v>38509</v>
          </cell>
          <cell r="B1318">
            <v>3640.83</v>
          </cell>
          <cell r="C1318">
            <v>19.482800000000001</v>
          </cell>
          <cell r="D1318">
            <v>1473521</v>
          </cell>
          <cell r="E1318">
            <v>5474.88</v>
          </cell>
          <cell r="F1318">
            <v>71.384700000000009</v>
          </cell>
          <cell r="G1318">
            <v>434153</v>
          </cell>
          <cell r="H1318">
            <v>6777.16</v>
          </cell>
          <cell r="I1318">
            <v>53.377000000000002</v>
          </cell>
          <cell r="J1318">
            <v>885219</v>
          </cell>
          <cell r="L1318">
            <v>7.8851017319677101</v>
          </cell>
          <cell r="M1318">
            <v>5.6607417256816586</v>
          </cell>
          <cell r="N1318">
            <v>6.9719963174840203</v>
          </cell>
        </row>
        <row r="1319">
          <cell r="A1319">
            <v>38510</v>
          </cell>
          <cell r="B1319">
            <v>3640.83</v>
          </cell>
          <cell r="C1319">
            <v>19.6281</v>
          </cell>
          <cell r="D1319">
            <v>1473521</v>
          </cell>
          <cell r="E1319">
            <v>5474.88</v>
          </cell>
          <cell r="F1319">
            <v>72.971000000000004</v>
          </cell>
          <cell r="G1319">
            <v>434153</v>
          </cell>
          <cell r="H1319">
            <v>6777.16</v>
          </cell>
          <cell r="I1319">
            <v>53.859100000000005</v>
          </cell>
          <cell r="J1319">
            <v>885219</v>
          </cell>
          <cell r="L1319">
            <v>7.9439077188717961</v>
          </cell>
          <cell r="M1319">
            <v>5.7865338716099712</v>
          </cell>
          <cell r="N1319">
            <v>7.034967249245998</v>
          </cell>
        </row>
        <row r="1320">
          <cell r="A1320">
            <v>38511</v>
          </cell>
          <cell r="B1320">
            <v>3640.83</v>
          </cell>
          <cell r="C1320">
            <v>19.355700000000002</v>
          </cell>
          <cell r="D1320">
            <v>1473521</v>
          </cell>
          <cell r="E1320">
            <v>5474.88</v>
          </cell>
          <cell r="F1320">
            <v>72.398200000000003</v>
          </cell>
          <cell r="G1320">
            <v>434153</v>
          </cell>
          <cell r="H1320">
            <v>6777.16</v>
          </cell>
          <cell r="I1320">
            <v>53.6663</v>
          </cell>
          <cell r="J1320">
            <v>885219</v>
          </cell>
          <cell r="L1320">
            <v>7.8336616704707458</v>
          </cell>
          <cell r="M1320">
            <v>5.7411113530524869</v>
          </cell>
          <cell r="N1320">
            <v>7.0097841012607054</v>
          </cell>
        </row>
        <row r="1321">
          <cell r="A1321">
            <v>38512</v>
          </cell>
          <cell r="B1321">
            <v>3640.83</v>
          </cell>
          <cell r="C1321">
            <v>19.192299999999999</v>
          </cell>
          <cell r="D1321">
            <v>1473521</v>
          </cell>
          <cell r="E1321">
            <v>5474.88</v>
          </cell>
          <cell r="F1321">
            <v>72.4863</v>
          </cell>
          <cell r="G1321">
            <v>434153</v>
          </cell>
          <cell r="H1321">
            <v>6777.16</v>
          </cell>
          <cell r="I1321">
            <v>53.762700000000002</v>
          </cell>
          <cell r="J1321">
            <v>885219</v>
          </cell>
          <cell r="L1321">
            <v>7.7675302302771625</v>
          </cell>
          <cell r="M1321">
            <v>5.74809760285157</v>
          </cell>
          <cell r="N1321">
            <v>7.0223756752533513</v>
          </cell>
        </row>
        <row r="1322">
          <cell r="A1322">
            <v>38513</v>
          </cell>
          <cell r="B1322">
            <v>3640.83</v>
          </cell>
          <cell r="C1322">
            <v>19.264900000000001</v>
          </cell>
          <cell r="D1322">
            <v>1473521</v>
          </cell>
          <cell r="E1322">
            <v>5474.88</v>
          </cell>
          <cell r="F1322">
            <v>72.926900000000003</v>
          </cell>
          <cell r="G1322">
            <v>434153</v>
          </cell>
          <cell r="H1322">
            <v>6777.16</v>
          </cell>
          <cell r="I1322">
            <v>54.4377</v>
          </cell>
          <cell r="J1322">
            <v>885219</v>
          </cell>
          <cell r="L1322">
            <v>7.7969129876703942</v>
          </cell>
          <cell r="M1322">
            <v>5.7830367817559472</v>
          </cell>
          <cell r="N1322">
            <v>7.1105428167993665</v>
          </cell>
        </row>
        <row r="1323">
          <cell r="A1323">
            <v>38516</v>
          </cell>
          <cell r="B1323">
            <v>3640.83</v>
          </cell>
          <cell r="C1323">
            <v>18.929000000000002</v>
          </cell>
          <cell r="D1323">
            <v>1473521</v>
          </cell>
          <cell r="E1323">
            <v>5474.88</v>
          </cell>
          <cell r="F1323">
            <v>73.235399999999998</v>
          </cell>
          <cell r="G1323">
            <v>434153</v>
          </cell>
          <cell r="H1323">
            <v>6777.16</v>
          </cell>
          <cell r="I1323">
            <v>54.244900000000001</v>
          </cell>
          <cell r="J1323">
            <v>871224</v>
          </cell>
          <cell r="L1323">
            <v>7.6609671445796712</v>
          </cell>
          <cell r="M1323">
            <v>5.8075005509161848</v>
          </cell>
          <cell r="N1323">
            <v>6.9733426328432557</v>
          </cell>
        </row>
        <row r="1324">
          <cell r="A1324">
            <v>38517</v>
          </cell>
          <cell r="B1324">
            <v>3640.83</v>
          </cell>
          <cell r="C1324">
            <v>18.938100000000002</v>
          </cell>
          <cell r="D1324">
            <v>1473521</v>
          </cell>
          <cell r="E1324">
            <v>5474.88</v>
          </cell>
          <cell r="F1324">
            <v>73.147300000000001</v>
          </cell>
          <cell r="G1324">
            <v>434153</v>
          </cell>
          <cell r="H1324">
            <v>6777.16</v>
          </cell>
          <cell r="I1324">
            <v>53.714500000000001</v>
          </cell>
          <cell r="J1324">
            <v>871224</v>
          </cell>
          <cell r="L1324">
            <v>7.6646501072832294</v>
          </cell>
          <cell r="M1324">
            <v>5.8005143011171025</v>
          </cell>
          <cell r="N1324">
            <v>6.9051581411682772</v>
          </cell>
        </row>
        <row r="1325">
          <cell r="A1325">
            <v>38518</v>
          </cell>
          <cell r="B1325">
            <v>3640.83</v>
          </cell>
          <cell r="C1325">
            <v>18.983499999999999</v>
          </cell>
          <cell r="D1325">
            <v>1473521</v>
          </cell>
          <cell r="E1325">
            <v>5474.88</v>
          </cell>
          <cell r="F1325">
            <v>73.499800000000008</v>
          </cell>
          <cell r="G1325">
            <v>434153</v>
          </cell>
          <cell r="H1325">
            <v>6777.16</v>
          </cell>
          <cell r="I1325">
            <v>54.389500000000005</v>
          </cell>
          <cell r="J1325">
            <v>871224</v>
          </cell>
          <cell r="L1325">
            <v>7.6830244486834047</v>
          </cell>
          <cell r="M1325">
            <v>5.8284672302223983</v>
          </cell>
          <cell r="N1325">
            <v>6.991931391320259</v>
          </cell>
        </row>
        <row r="1326">
          <cell r="A1326">
            <v>38519</v>
          </cell>
          <cell r="B1326">
            <v>3595</v>
          </cell>
          <cell r="C1326">
            <v>19.283100000000001</v>
          </cell>
          <cell r="D1326">
            <v>1473521</v>
          </cell>
          <cell r="E1326">
            <v>5366.25</v>
          </cell>
          <cell r="F1326">
            <v>73.720100000000002</v>
          </cell>
          <cell r="G1326">
            <v>434153</v>
          </cell>
          <cell r="H1326">
            <v>7392.5</v>
          </cell>
          <cell r="I1326">
            <v>54.5824</v>
          </cell>
          <cell r="J1326">
            <v>871224</v>
          </cell>
          <cell r="L1326">
            <v>7.9037699012795546</v>
          </cell>
          <cell r="M1326">
            <v>5.964277209466573</v>
          </cell>
          <cell r="N1326">
            <v>6.4326678197632736</v>
          </cell>
        </row>
        <row r="1327">
          <cell r="A1327">
            <v>38520</v>
          </cell>
          <cell r="B1327">
            <v>3595</v>
          </cell>
          <cell r="C1327">
            <v>19.6281</v>
          </cell>
          <cell r="D1327">
            <v>1473521</v>
          </cell>
          <cell r="E1327">
            <v>5366.25</v>
          </cell>
          <cell r="F1327">
            <v>74.381100000000004</v>
          </cell>
          <cell r="G1327">
            <v>434153</v>
          </cell>
          <cell r="H1327">
            <v>7392.5</v>
          </cell>
          <cell r="I1327">
            <v>54.823500000000003</v>
          </cell>
          <cell r="J1327">
            <v>871224</v>
          </cell>
          <cell r="L1327">
            <v>8.0451787315994441</v>
          </cell>
          <cell r="M1327">
            <v>6.0177549887351507</v>
          </cell>
          <cell r="N1327">
            <v>6.4610820377409537</v>
          </cell>
        </row>
        <row r="1328">
          <cell r="A1328">
            <v>38523</v>
          </cell>
          <cell r="B1328">
            <v>3595</v>
          </cell>
          <cell r="C1328">
            <v>19.2559</v>
          </cell>
          <cell r="D1328">
            <v>1473521</v>
          </cell>
          <cell r="E1328">
            <v>5366.25</v>
          </cell>
          <cell r="F1328">
            <v>73.36760000000001</v>
          </cell>
          <cell r="G1328">
            <v>434153</v>
          </cell>
          <cell r="H1328">
            <v>7392.5</v>
          </cell>
          <cell r="I1328">
            <v>54.052</v>
          </cell>
          <cell r="J1328">
            <v>871224</v>
          </cell>
          <cell r="L1328">
            <v>7.8926211471210017</v>
          </cell>
          <cell r="M1328">
            <v>5.9357584240018637</v>
          </cell>
          <cell r="N1328">
            <v>6.3701588972607377</v>
          </cell>
        </row>
        <row r="1329">
          <cell r="A1329">
            <v>38524</v>
          </cell>
          <cell r="B1329">
            <v>3595</v>
          </cell>
          <cell r="C1329">
            <v>19.2196</v>
          </cell>
          <cell r="D1329">
            <v>1473521</v>
          </cell>
          <cell r="E1329">
            <v>5366.25</v>
          </cell>
          <cell r="F1329">
            <v>73.8964</v>
          </cell>
          <cell r="G1329">
            <v>434153</v>
          </cell>
          <cell r="H1329">
            <v>7392.5</v>
          </cell>
          <cell r="I1329">
            <v>54.486000000000004</v>
          </cell>
          <cell r="J1329">
            <v>871224</v>
          </cell>
          <cell r="L1329">
            <v>7.8777424788873436</v>
          </cell>
          <cell r="M1329">
            <v>5.9785406474167244</v>
          </cell>
          <cell r="N1329">
            <v>6.4213068466689212</v>
          </cell>
        </row>
        <row r="1330">
          <cell r="A1330">
            <v>38525</v>
          </cell>
          <cell r="B1330">
            <v>3595</v>
          </cell>
          <cell r="C1330">
            <v>19.328500000000002</v>
          </cell>
          <cell r="D1330">
            <v>1473521</v>
          </cell>
          <cell r="E1330">
            <v>5366.25</v>
          </cell>
          <cell r="F1330">
            <v>74.293000000000006</v>
          </cell>
          <cell r="G1330">
            <v>434153</v>
          </cell>
          <cell r="H1330">
            <v>7392.5</v>
          </cell>
          <cell r="I1330">
            <v>54.7271</v>
          </cell>
          <cell r="J1330">
            <v>871224</v>
          </cell>
          <cell r="L1330">
            <v>7.922378483588318</v>
          </cell>
          <cell r="M1330">
            <v>6.0106273149778717</v>
          </cell>
          <cell r="N1330">
            <v>6.4497210646466012</v>
          </cell>
        </row>
        <row r="1331">
          <cell r="A1331">
            <v>38526</v>
          </cell>
          <cell r="B1331">
            <v>3595</v>
          </cell>
          <cell r="C1331">
            <v>19.2105</v>
          </cell>
          <cell r="D1331">
            <v>1473521</v>
          </cell>
          <cell r="E1331">
            <v>5366.25</v>
          </cell>
          <cell r="F1331">
            <v>74.469200000000001</v>
          </cell>
          <cell r="G1331">
            <v>434153</v>
          </cell>
          <cell r="H1331">
            <v>7392.5</v>
          </cell>
          <cell r="I1331">
            <v>54.919900000000005</v>
          </cell>
          <cell r="J1331">
            <v>871224</v>
          </cell>
          <cell r="L1331">
            <v>7.8740125648122392</v>
          </cell>
          <cell r="M1331">
            <v>6.0248826624924297</v>
          </cell>
          <cell r="N1331">
            <v>6.472443010835307</v>
          </cell>
        </row>
        <row r="1332">
          <cell r="A1332">
            <v>38527</v>
          </cell>
          <cell r="B1332">
            <v>3595</v>
          </cell>
          <cell r="C1332">
            <v>19.119700000000002</v>
          </cell>
          <cell r="D1332">
            <v>1473521</v>
          </cell>
          <cell r="E1332">
            <v>5366.25</v>
          </cell>
          <cell r="F1332">
            <v>73.543900000000008</v>
          </cell>
          <cell r="G1332">
            <v>434153</v>
          </cell>
          <cell r="H1332">
            <v>7392.5</v>
          </cell>
          <cell r="I1332">
            <v>54.4377</v>
          </cell>
          <cell r="J1332">
            <v>871224</v>
          </cell>
          <cell r="L1332">
            <v>7.836795400194716</v>
          </cell>
          <cell r="M1332">
            <v>5.950021861952016</v>
          </cell>
          <cell r="N1332">
            <v>6.415614574879946</v>
          </cell>
        </row>
        <row r="1333">
          <cell r="A1333">
            <v>38530</v>
          </cell>
          <cell r="B1333">
            <v>3595</v>
          </cell>
          <cell r="C1333">
            <v>18.838200000000001</v>
          </cell>
          <cell r="D1333">
            <v>1473521</v>
          </cell>
          <cell r="E1333">
            <v>5366.25</v>
          </cell>
          <cell r="F1333">
            <v>72.310100000000006</v>
          </cell>
          <cell r="G1333">
            <v>434153</v>
          </cell>
          <cell r="H1333">
            <v>7392.5</v>
          </cell>
          <cell r="I1333">
            <v>53.618000000000002</v>
          </cell>
          <cell r="J1333">
            <v>871224</v>
          </cell>
          <cell r="L1333">
            <v>7.7214139922670375</v>
          </cell>
          <cell r="M1333">
            <v>5.8502020676077349</v>
          </cell>
          <cell r="N1333">
            <v>6.3190109478525534</v>
          </cell>
        </row>
        <row r="1334">
          <cell r="A1334">
            <v>38531</v>
          </cell>
          <cell r="B1334">
            <v>3595</v>
          </cell>
          <cell r="C1334">
            <v>18.920000000000002</v>
          </cell>
          <cell r="D1334">
            <v>1473521</v>
          </cell>
          <cell r="E1334">
            <v>5366.25</v>
          </cell>
          <cell r="F1334">
            <v>73.191400000000002</v>
          </cell>
          <cell r="G1334">
            <v>434153</v>
          </cell>
          <cell r="H1334">
            <v>7392.5</v>
          </cell>
          <cell r="I1334">
            <v>54.003800000000005</v>
          </cell>
          <cell r="J1334">
            <v>871224</v>
          </cell>
          <cell r="L1334">
            <v>7.7549422308762175</v>
          </cell>
          <cell r="M1334">
            <v>5.9215030764873049</v>
          </cell>
          <cell r="N1334">
            <v>6.3644784107135619</v>
          </cell>
        </row>
        <row r="1335">
          <cell r="A1335">
            <v>38532</v>
          </cell>
          <cell r="B1335">
            <v>3595</v>
          </cell>
          <cell r="C1335">
            <v>18.974399999999999</v>
          </cell>
          <cell r="D1335">
            <v>1473521</v>
          </cell>
          <cell r="E1335">
            <v>5366.25</v>
          </cell>
          <cell r="F1335">
            <v>73.8964</v>
          </cell>
          <cell r="G1335">
            <v>434153</v>
          </cell>
          <cell r="H1335">
            <v>7392.5</v>
          </cell>
          <cell r="I1335">
            <v>54.486000000000004</v>
          </cell>
          <cell r="J1335">
            <v>871224</v>
          </cell>
          <cell r="L1335">
            <v>7.7772397391933232</v>
          </cell>
          <cell r="M1335">
            <v>5.9785406474167244</v>
          </cell>
          <cell r="N1335">
            <v>6.4213068466689212</v>
          </cell>
        </row>
        <row r="1336">
          <cell r="A1336">
            <v>38533</v>
          </cell>
          <cell r="B1336">
            <v>3595</v>
          </cell>
          <cell r="C1336">
            <v>19.0289</v>
          </cell>
          <cell r="D1336">
            <v>1473521</v>
          </cell>
          <cell r="E1336">
            <v>5366.25</v>
          </cell>
          <cell r="F1336">
            <v>74.160800000000009</v>
          </cell>
          <cell r="G1336">
            <v>434153</v>
          </cell>
          <cell r="H1336">
            <v>7392.5</v>
          </cell>
          <cell r="I1336">
            <v>54.678800000000003</v>
          </cell>
          <cell r="J1336">
            <v>871224</v>
          </cell>
          <cell r="L1336">
            <v>7.799578235577191</v>
          </cell>
          <cell r="M1336">
            <v>5.9999317591241557</v>
          </cell>
          <cell r="N1336">
            <v>6.4440287928576261</v>
          </cell>
        </row>
        <row r="1337">
          <cell r="A1337">
            <v>38534</v>
          </cell>
          <cell r="B1337">
            <v>3595</v>
          </cell>
          <cell r="C1337">
            <v>19.092500000000001</v>
          </cell>
          <cell r="D1337">
            <v>1473521</v>
          </cell>
          <cell r="E1337">
            <v>5366.25</v>
          </cell>
          <cell r="F1337">
            <v>74.909900000000007</v>
          </cell>
          <cell r="G1337">
            <v>434153</v>
          </cell>
          <cell r="H1337">
            <v>7392.5</v>
          </cell>
          <cell r="I1337">
            <v>55.064600000000006</v>
          </cell>
          <cell r="J1337">
            <v>871224</v>
          </cell>
          <cell r="L1337">
            <v>7.8256466460361613</v>
          </cell>
          <cell r="M1337">
            <v>6.0605372121500123</v>
          </cell>
          <cell r="N1337">
            <v>6.4894962557186346</v>
          </cell>
        </row>
        <row r="1338">
          <cell r="A1338">
            <v>38537</v>
          </cell>
          <cell r="B1338">
            <v>3595</v>
          </cell>
          <cell r="C1338">
            <v>18.974399999999999</v>
          </cell>
          <cell r="D1338">
            <v>1473521</v>
          </cell>
          <cell r="E1338">
            <v>5366.25</v>
          </cell>
          <cell r="F1338">
            <v>74.557299999999998</v>
          </cell>
          <cell r="G1338">
            <v>434153</v>
          </cell>
          <cell r="H1338">
            <v>7392.5</v>
          </cell>
          <cell r="I1338">
            <v>54.823500000000003</v>
          </cell>
          <cell r="J1338">
            <v>871224</v>
          </cell>
          <cell r="L1338">
            <v>7.7772397391933232</v>
          </cell>
          <cell r="M1338">
            <v>6.0320103362497086</v>
          </cell>
          <cell r="N1338">
            <v>6.4610820377409537</v>
          </cell>
        </row>
        <row r="1339">
          <cell r="A1339">
            <v>38538</v>
          </cell>
          <cell r="B1339">
            <v>3595</v>
          </cell>
          <cell r="C1339">
            <v>18.947200000000002</v>
          </cell>
          <cell r="D1339">
            <v>1473521</v>
          </cell>
          <cell r="E1339">
            <v>5366.25</v>
          </cell>
          <cell r="F1339">
            <v>74.73360000000001</v>
          </cell>
          <cell r="G1339">
            <v>434153</v>
          </cell>
          <cell r="H1339">
            <v>7392.5</v>
          </cell>
          <cell r="I1339">
            <v>54.775300000000001</v>
          </cell>
          <cell r="J1339">
            <v>871224</v>
          </cell>
          <cell r="L1339">
            <v>7.7660909850347704</v>
          </cell>
          <cell r="M1339">
            <v>6.0462737741998609</v>
          </cell>
          <cell r="N1339">
            <v>6.4554015511937779</v>
          </cell>
        </row>
        <row r="1340">
          <cell r="A1340">
            <v>38539</v>
          </cell>
          <cell r="B1340">
            <v>3595</v>
          </cell>
          <cell r="C1340">
            <v>18.865500000000001</v>
          </cell>
          <cell r="D1340">
            <v>1473521</v>
          </cell>
          <cell r="E1340">
            <v>5366.25</v>
          </cell>
          <cell r="F1340">
            <v>74.381100000000004</v>
          </cell>
          <cell r="G1340">
            <v>434153</v>
          </cell>
          <cell r="H1340">
            <v>7392.5</v>
          </cell>
          <cell r="I1340">
            <v>54.919900000000005</v>
          </cell>
          <cell r="J1340">
            <v>871224</v>
          </cell>
          <cell r="L1340">
            <v>7.7326037344923506</v>
          </cell>
          <cell r="M1340">
            <v>6.0177549887351507</v>
          </cell>
          <cell r="N1340">
            <v>6.472443010835307</v>
          </cell>
        </row>
        <row r="1341">
          <cell r="A1341">
            <v>38540</v>
          </cell>
          <cell r="B1341">
            <v>3595</v>
          </cell>
          <cell r="C1341">
            <v>18.6294</v>
          </cell>
          <cell r="D1341">
            <v>1473521</v>
          </cell>
          <cell r="E1341">
            <v>5366.25</v>
          </cell>
          <cell r="F1341">
            <v>73.235399999999998</v>
          </cell>
          <cell r="G1341">
            <v>434153</v>
          </cell>
          <cell r="H1341">
            <v>7392.5</v>
          </cell>
          <cell r="I1341">
            <v>54.100200000000001</v>
          </cell>
          <cell r="J1341">
            <v>871224</v>
          </cell>
          <cell r="L1341">
            <v>7.6358309088734355</v>
          </cell>
          <cell r="M1341">
            <v>5.9250628681481485</v>
          </cell>
          <cell r="N1341">
            <v>6.3758393838079135</v>
          </cell>
        </row>
        <row r="1342">
          <cell r="A1342">
            <v>38541</v>
          </cell>
          <cell r="B1342">
            <v>3595</v>
          </cell>
          <cell r="C1342">
            <v>18.756500000000003</v>
          </cell>
          <cell r="D1342">
            <v>1473521</v>
          </cell>
          <cell r="E1342">
            <v>5366.25</v>
          </cell>
          <cell r="F1342">
            <v>74.337000000000003</v>
          </cell>
          <cell r="G1342">
            <v>434153</v>
          </cell>
          <cell r="H1342">
            <v>7392.5</v>
          </cell>
          <cell r="I1342">
            <v>55.016400000000004</v>
          </cell>
          <cell r="J1342">
            <v>871224</v>
          </cell>
          <cell r="L1342">
            <v>7.6879267417246195</v>
          </cell>
          <cell r="M1342">
            <v>6.0141871066387136</v>
          </cell>
          <cell r="N1342">
            <v>6.483815769171458</v>
          </cell>
        </row>
        <row r="1343">
          <cell r="A1343">
            <v>38544</v>
          </cell>
          <cell r="B1343">
            <v>3595</v>
          </cell>
          <cell r="C1343">
            <v>19.101500000000001</v>
          </cell>
          <cell r="D1343">
            <v>1473521</v>
          </cell>
          <cell r="E1343">
            <v>5366.25</v>
          </cell>
          <cell r="F1343">
            <v>75.703000000000003</v>
          </cell>
          <cell r="G1343">
            <v>434153</v>
          </cell>
          <cell r="H1343">
            <v>7392.5</v>
          </cell>
          <cell r="I1343">
            <v>55.787800000000004</v>
          </cell>
          <cell r="J1343">
            <v>871224</v>
          </cell>
          <cell r="L1343">
            <v>7.8293355720445073</v>
          </cell>
          <cell r="M1343">
            <v>6.1247024568367108</v>
          </cell>
          <cell r="N1343">
            <v>6.5747271244098746</v>
          </cell>
        </row>
        <row r="1344">
          <cell r="A1344">
            <v>38545</v>
          </cell>
          <cell r="B1344">
            <v>3595</v>
          </cell>
          <cell r="C1344">
            <v>19.083400000000001</v>
          </cell>
          <cell r="D1344">
            <v>1473521</v>
          </cell>
          <cell r="E1344">
            <v>5366.25</v>
          </cell>
          <cell r="F1344">
            <v>75.659000000000006</v>
          </cell>
          <cell r="G1344">
            <v>434153</v>
          </cell>
          <cell r="H1344">
            <v>7392.5</v>
          </cell>
          <cell r="I1344">
            <v>55.739600000000003</v>
          </cell>
          <cell r="J1344">
            <v>871224</v>
          </cell>
          <cell r="L1344">
            <v>7.821916731961057</v>
          </cell>
          <cell r="M1344">
            <v>6.121142665175868</v>
          </cell>
          <cell r="N1344">
            <v>6.5690466378626988</v>
          </cell>
        </row>
        <row r="1345">
          <cell r="A1345">
            <v>38546</v>
          </cell>
          <cell r="B1345">
            <v>3595</v>
          </cell>
          <cell r="C1345">
            <v>19.4556</v>
          </cell>
          <cell r="D1345">
            <v>1473521</v>
          </cell>
          <cell r="E1345">
            <v>5366.25</v>
          </cell>
          <cell r="F1345">
            <v>76.231800000000007</v>
          </cell>
          <cell r="G1345">
            <v>434153</v>
          </cell>
          <cell r="H1345">
            <v>7392.5</v>
          </cell>
          <cell r="I1345">
            <v>56.318200000000004</v>
          </cell>
          <cell r="J1345">
            <v>871224</v>
          </cell>
          <cell r="L1345">
            <v>7.9744743164394993</v>
          </cell>
          <cell r="M1345">
            <v>6.1674846802515733</v>
          </cell>
          <cell r="N1345">
            <v>6.6372360469124114</v>
          </cell>
        </row>
        <row r="1346">
          <cell r="A1346">
            <v>38547</v>
          </cell>
          <cell r="B1346">
            <v>3848.22</v>
          </cell>
          <cell r="C1346">
            <v>19.6372</v>
          </cell>
          <cell r="D1346">
            <v>1473521</v>
          </cell>
          <cell r="E1346">
            <v>5384.71</v>
          </cell>
          <cell r="F1346">
            <v>76.848700000000008</v>
          </cell>
          <cell r="G1346">
            <v>434153</v>
          </cell>
          <cell r="H1346">
            <v>7380.5</v>
          </cell>
          <cell r="I1346">
            <v>57.234400000000001</v>
          </cell>
          <cell r="J1346">
            <v>871224</v>
          </cell>
          <cell r="L1346">
            <v>7.5192755562831657</v>
          </cell>
          <cell r="M1346">
            <v>6.1960799469423611</v>
          </cell>
          <cell r="N1346">
            <v>6.7561795143418477</v>
          </cell>
        </row>
        <row r="1347">
          <cell r="A1347">
            <v>38548</v>
          </cell>
          <cell r="B1347">
            <v>3848.22</v>
          </cell>
          <cell r="C1347">
            <v>19.673500000000001</v>
          </cell>
          <cell r="D1347">
            <v>1473521</v>
          </cell>
          <cell r="E1347">
            <v>5384.71</v>
          </cell>
          <cell r="F1347">
            <v>76.980900000000005</v>
          </cell>
          <cell r="G1347">
            <v>434153</v>
          </cell>
          <cell r="H1347">
            <v>7380.5</v>
          </cell>
          <cell r="I1347">
            <v>57.571899999999999</v>
          </cell>
          <cell r="J1347">
            <v>871224</v>
          </cell>
          <cell r="L1347">
            <v>7.5331751806029805</v>
          </cell>
          <cell r="M1347">
            <v>6.2067388360190243</v>
          </cell>
          <cell r="N1347">
            <v>6.796019376139828</v>
          </cell>
        </row>
        <row r="1348">
          <cell r="A1348">
            <v>38551</v>
          </cell>
          <cell r="B1348">
            <v>3848.22</v>
          </cell>
          <cell r="C1348">
            <v>19.737000000000002</v>
          </cell>
          <cell r="D1348">
            <v>1473521</v>
          </cell>
          <cell r="E1348">
            <v>5384.71</v>
          </cell>
          <cell r="F1348">
            <v>77.024900000000002</v>
          </cell>
          <cell r="G1348">
            <v>434153</v>
          </cell>
          <cell r="H1348">
            <v>7380.5</v>
          </cell>
          <cell r="I1348">
            <v>57.668300000000002</v>
          </cell>
          <cell r="J1348">
            <v>871224</v>
          </cell>
          <cell r="L1348">
            <v>7.5574899504186357</v>
          </cell>
          <cell r="M1348">
            <v>6.2102864239114091</v>
          </cell>
          <cell r="N1348">
            <v>6.8073988211096808</v>
          </cell>
        </row>
        <row r="1349">
          <cell r="A1349">
            <v>38552</v>
          </cell>
          <cell r="B1349">
            <v>3848.22</v>
          </cell>
          <cell r="C1349">
            <v>19.982200000000002</v>
          </cell>
          <cell r="D1349">
            <v>1473521</v>
          </cell>
          <cell r="E1349">
            <v>5384.71</v>
          </cell>
          <cell r="F1349">
            <v>78.5672</v>
          </cell>
          <cell r="G1349">
            <v>434153</v>
          </cell>
          <cell r="H1349">
            <v>7380.5</v>
          </cell>
          <cell r="I1349">
            <v>58.198700000000002</v>
          </cell>
          <cell r="J1349">
            <v>871224</v>
          </cell>
          <cell r="L1349">
            <v>7.6513794237855439</v>
          </cell>
          <cell r="M1349">
            <v>6.33463744223923</v>
          </cell>
          <cell r="N1349">
            <v>6.8700093772508648</v>
          </cell>
        </row>
        <row r="1350">
          <cell r="A1350">
            <v>38553</v>
          </cell>
          <cell r="B1350">
            <v>3848.22</v>
          </cell>
          <cell r="C1350">
            <v>20.599500000000003</v>
          </cell>
          <cell r="D1350">
            <v>1473521</v>
          </cell>
          <cell r="E1350">
            <v>5384.71</v>
          </cell>
          <cell r="F1350">
            <v>78.5672</v>
          </cell>
          <cell r="G1350">
            <v>434153</v>
          </cell>
          <cell r="H1350">
            <v>7380.5</v>
          </cell>
          <cell r="I1350">
            <v>58.005900000000004</v>
          </cell>
          <cell r="J1350">
            <v>871224</v>
          </cell>
          <cell r="L1350">
            <v>7.8877496191745804</v>
          </cell>
          <cell r="M1350">
            <v>6.33463744223923</v>
          </cell>
          <cell r="N1350">
            <v>6.8472504873111584</v>
          </cell>
        </row>
        <row r="1351">
          <cell r="A1351">
            <v>38554</v>
          </cell>
          <cell r="B1351">
            <v>3848.22</v>
          </cell>
          <cell r="C1351">
            <v>20.781100000000002</v>
          </cell>
          <cell r="D1351">
            <v>1473521</v>
          </cell>
          <cell r="E1351">
            <v>5384.71</v>
          </cell>
          <cell r="F1351">
            <v>80.418000000000006</v>
          </cell>
          <cell r="G1351">
            <v>434153</v>
          </cell>
          <cell r="H1351">
            <v>7380.5</v>
          </cell>
          <cell r="I1351">
            <v>58.922000000000004</v>
          </cell>
          <cell r="J1351">
            <v>871224</v>
          </cell>
          <cell r="L1351">
            <v>7.9572860317497449</v>
          </cell>
          <cell r="M1351">
            <v>6.4838618893125171</v>
          </cell>
          <cell r="N1351">
            <v>6.9553906277352491</v>
          </cell>
        </row>
        <row r="1352">
          <cell r="A1352">
            <v>38555</v>
          </cell>
          <cell r="B1352">
            <v>3848.22</v>
          </cell>
          <cell r="C1352">
            <v>20.563200000000002</v>
          </cell>
          <cell r="D1352">
            <v>1473521</v>
          </cell>
          <cell r="E1352">
            <v>5384.71</v>
          </cell>
          <cell r="F1352">
            <v>79.624800000000008</v>
          </cell>
          <cell r="G1352">
            <v>434153</v>
          </cell>
          <cell r="H1352">
            <v>7380.5</v>
          </cell>
          <cell r="I1352">
            <v>58.536300000000004</v>
          </cell>
          <cell r="J1352">
            <v>871224</v>
          </cell>
          <cell r="L1352">
            <v>7.8738499948547647</v>
          </cell>
          <cell r="M1352">
            <v>6.4199085548525376</v>
          </cell>
          <cell r="N1352">
            <v>6.9098610434523415</v>
          </cell>
        </row>
        <row r="1353">
          <cell r="A1353">
            <v>38558</v>
          </cell>
          <cell r="B1353">
            <v>3848.22</v>
          </cell>
          <cell r="C1353">
            <v>20.4724</v>
          </cell>
          <cell r="D1353">
            <v>1473521</v>
          </cell>
          <cell r="E1353">
            <v>5384.71</v>
          </cell>
          <cell r="F1353">
            <v>79.580700000000007</v>
          </cell>
          <cell r="G1353">
            <v>434153</v>
          </cell>
          <cell r="H1353">
            <v>7380.5</v>
          </cell>
          <cell r="I1353">
            <v>58.054100000000005</v>
          </cell>
          <cell r="J1353">
            <v>871224</v>
          </cell>
          <cell r="L1353">
            <v>7.8390817885671824</v>
          </cell>
          <cell r="M1353">
            <v>6.4163529042603971</v>
          </cell>
          <cell r="N1353">
            <v>6.8529402097960848</v>
          </cell>
        </row>
        <row r="1354">
          <cell r="A1354">
            <v>38559</v>
          </cell>
          <cell r="B1354">
            <v>3848.22</v>
          </cell>
          <cell r="C1354">
            <v>20.299900000000001</v>
          </cell>
          <cell r="D1354">
            <v>1473521</v>
          </cell>
          <cell r="E1354">
            <v>5384.71</v>
          </cell>
          <cell r="F1354">
            <v>79.624800000000008</v>
          </cell>
          <cell r="G1354">
            <v>434153</v>
          </cell>
          <cell r="H1354">
            <v>7380.5</v>
          </cell>
          <cell r="I1354">
            <v>58.343400000000003</v>
          </cell>
          <cell r="J1354">
            <v>877622</v>
          </cell>
          <cell r="L1354">
            <v>7.7730298548159933</v>
          </cell>
          <cell r="M1354">
            <v>6.4199085548525376</v>
          </cell>
          <cell r="N1354">
            <v>6.937667013725358</v>
          </cell>
        </row>
        <row r="1355">
          <cell r="A1355">
            <v>38560</v>
          </cell>
          <cell r="B1355">
            <v>3848.22</v>
          </cell>
          <cell r="C1355">
            <v>20.4361</v>
          </cell>
          <cell r="D1355">
            <v>1473521</v>
          </cell>
          <cell r="E1355">
            <v>5384.71</v>
          </cell>
          <cell r="F1355">
            <v>79.668800000000005</v>
          </cell>
          <cell r="G1355">
            <v>434153</v>
          </cell>
          <cell r="H1355">
            <v>7380.5</v>
          </cell>
          <cell r="I1355">
            <v>58.198700000000002</v>
          </cell>
          <cell r="J1355">
            <v>877622</v>
          </cell>
          <cell r="L1355">
            <v>7.8251821642473667</v>
          </cell>
          <cell r="M1355">
            <v>6.4234561427449197</v>
          </cell>
          <cell r="N1355">
            <v>6.9204606044847914</v>
          </cell>
        </row>
        <row r="1356">
          <cell r="A1356">
            <v>38561</v>
          </cell>
          <cell r="B1356">
            <v>3848.22</v>
          </cell>
          <cell r="C1356">
            <v>20.590400000000002</v>
          </cell>
          <cell r="D1356">
            <v>1473521</v>
          </cell>
          <cell r="E1356">
            <v>5384.71</v>
          </cell>
          <cell r="F1356">
            <v>79.9773</v>
          </cell>
          <cell r="G1356">
            <v>434153</v>
          </cell>
          <cell r="H1356">
            <v>7380.5</v>
          </cell>
          <cell r="I1356">
            <v>58.343400000000003</v>
          </cell>
          <cell r="J1356">
            <v>877622</v>
          </cell>
          <cell r="L1356">
            <v>7.884265140350605</v>
          </cell>
          <cell r="M1356">
            <v>6.4483295714903859</v>
          </cell>
          <cell r="N1356">
            <v>6.937667013725358</v>
          </cell>
        </row>
        <row r="1357">
          <cell r="A1357">
            <v>38562</v>
          </cell>
          <cell r="B1357">
            <v>3848.22</v>
          </cell>
          <cell r="C1357">
            <v>20.526900000000001</v>
          </cell>
          <cell r="D1357">
            <v>1473521</v>
          </cell>
          <cell r="E1357">
            <v>5384.71</v>
          </cell>
          <cell r="F1357">
            <v>79.53670000000001</v>
          </cell>
          <cell r="G1357">
            <v>439816</v>
          </cell>
          <cell r="H1357">
            <v>7380.5</v>
          </cell>
          <cell r="I1357">
            <v>57.523700000000005</v>
          </cell>
          <cell r="J1357">
            <v>877622</v>
          </cell>
          <cell r="L1357">
            <v>7.8599503705349498</v>
          </cell>
          <cell r="M1357">
            <v>6.4964525939558495</v>
          </cell>
          <cell r="N1357">
            <v>6.8401957376058533</v>
          </cell>
        </row>
        <row r="1358">
          <cell r="A1358">
            <v>38565</v>
          </cell>
          <cell r="B1358">
            <v>3848.22</v>
          </cell>
          <cell r="C1358">
            <v>20.336200000000002</v>
          </cell>
          <cell r="D1358">
            <v>1473521</v>
          </cell>
          <cell r="E1358">
            <v>5384.71</v>
          </cell>
          <cell r="F1358">
            <v>80.241700000000009</v>
          </cell>
          <cell r="G1358">
            <v>439816</v>
          </cell>
          <cell r="H1358">
            <v>7380.5</v>
          </cell>
          <cell r="I1358">
            <v>57.282600000000002</v>
          </cell>
          <cell r="J1358">
            <v>877622</v>
          </cell>
          <cell r="L1358">
            <v>7.786929479135809</v>
          </cell>
          <cell r="M1358">
            <v>6.5540360627034708</v>
          </cell>
          <cell r="N1358">
            <v>6.8115263162658355</v>
          </cell>
        </row>
        <row r="1359">
          <cell r="A1359">
            <v>38566</v>
          </cell>
          <cell r="B1359">
            <v>3848.22</v>
          </cell>
          <cell r="C1359">
            <v>20.572300000000002</v>
          </cell>
          <cell r="D1359">
            <v>1473521</v>
          </cell>
          <cell r="E1359">
            <v>5384.71</v>
          </cell>
          <cell r="F1359">
            <v>81.078900000000004</v>
          </cell>
          <cell r="G1359">
            <v>439816</v>
          </cell>
          <cell r="H1359">
            <v>7380.5</v>
          </cell>
          <cell r="I1359">
            <v>58.246900000000004</v>
          </cell>
          <cell r="J1359">
            <v>877622</v>
          </cell>
          <cell r="L1359">
            <v>7.8773344736787401</v>
          </cell>
          <cell r="M1359">
            <v>6.6224174528247577</v>
          </cell>
          <cell r="N1359">
            <v>6.926192110534517</v>
          </cell>
        </row>
        <row r="1360">
          <cell r="A1360">
            <v>38567</v>
          </cell>
          <cell r="B1360">
            <v>3848.22</v>
          </cell>
          <cell r="C1360">
            <v>20.835599999999999</v>
          </cell>
          <cell r="D1360">
            <v>1473521</v>
          </cell>
          <cell r="E1360">
            <v>5384.71</v>
          </cell>
          <cell r="F1360">
            <v>80.373900000000006</v>
          </cell>
          <cell r="G1360">
            <v>439816</v>
          </cell>
          <cell r="H1360">
            <v>7380.5</v>
          </cell>
          <cell r="I1360">
            <v>57.861200000000004</v>
          </cell>
          <cell r="J1360">
            <v>877622</v>
          </cell>
          <cell r="L1360">
            <v>7.9781546137175106</v>
          </cell>
          <cell r="M1360">
            <v>6.5648339840771381</v>
          </cell>
          <cell r="N1360">
            <v>6.8803281710453232</v>
          </cell>
        </row>
        <row r="1361">
          <cell r="A1361">
            <v>38568</v>
          </cell>
          <cell r="B1361">
            <v>3848.22</v>
          </cell>
          <cell r="C1361">
            <v>20.89</v>
          </cell>
          <cell r="D1361">
            <v>1473521</v>
          </cell>
          <cell r="E1361">
            <v>5384.71</v>
          </cell>
          <cell r="F1361">
            <v>78.435100000000006</v>
          </cell>
          <cell r="G1361">
            <v>439816</v>
          </cell>
          <cell r="H1361">
            <v>7380.5</v>
          </cell>
          <cell r="I1361">
            <v>57.861200000000004</v>
          </cell>
          <cell r="J1361">
            <v>877622</v>
          </cell>
          <cell r="L1361">
            <v>7.9989849047091912</v>
          </cell>
          <cell r="M1361">
            <v>6.4064753610872263</v>
          </cell>
          <cell r="N1361">
            <v>6.8803281710453232</v>
          </cell>
        </row>
        <row r="1362">
          <cell r="A1362">
            <v>38569</v>
          </cell>
          <cell r="B1362">
            <v>3848.22</v>
          </cell>
          <cell r="C1362">
            <v>20.6358</v>
          </cell>
          <cell r="D1362">
            <v>1473521</v>
          </cell>
          <cell r="E1362">
            <v>5384.71</v>
          </cell>
          <cell r="F1362">
            <v>77.73</v>
          </cell>
          <cell r="G1362">
            <v>439816</v>
          </cell>
          <cell r="H1362">
            <v>7380.5</v>
          </cell>
          <cell r="I1362">
            <v>58.150500000000001</v>
          </cell>
          <cell r="J1362">
            <v>877622</v>
          </cell>
          <cell r="L1362">
            <v>7.9016492434943952</v>
          </cell>
          <cell r="M1362">
            <v>6.3488837244716985</v>
          </cell>
          <cell r="N1362">
            <v>6.9147290984350658</v>
          </cell>
        </row>
        <row r="1363">
          <cell r="A1363">
            <v>38572</v>
          </cell>
          <cell r="B1363">
            <v>3848.22</v>
          </cell>
          <cell r="C1363">
            <v>20.4452</v>
          </cell>
          <cell r="D1363">
            <v>1473521</v>
          </cell>
          <cell r="E1363">
            <v>5384.71</v>
          </cell>
          <cell r="F1363">
            <v>77.994399999999999</v>
          </cell>
          <cell r="G1363">
            <v>439816</v>
          </cell>
          <cell r="H1363">
            <v>7380.5</v>
          </cell>
          <cell r="I1363">
            <v>57.764800000000001</v>
          </cell>
          <cell r="J1363">
            <v>877622</v>
          </cell>
          <cell r="L1363">
            <v>7.8286666430713421</v>
          </cell>
          <cell r="M1363">
            <v>6.3704795672190331</v>
          </cell>
          <cell r="N1363">
            <v>6.8688651589458711</v>
          </cell>
        </row>
        <row r="1364">
          <cell r="A1364">
            <v>38573</v>
          </cell>
          <cell r="B1364">
            <v>3848.22</v>
          </cell>
          <cell r="C1364">
            <v>20.535900000000002</v>
          </cell>
          <cell r="D1364">
            <v>1473521</v>
          </cell>
          <cell r="E1364">
            <v>5384.71</v>
          </cell>
          <cell r="F1364">
            <v>78.875700000000009</v>
          </cell>
          <cell r="G1364">
            <v>439816</v>
          </cell>
          <cell r="H1364">
            <v>7380.5</v>
          </cell>
          <cell r="I1364">
            <v>58.150500000000001</v>
          </cell>
          <cell r="J1364">
            <v>877622</v>
          </cell>
          <cell r="L1364">
            <v>7.8633965583828376</v>
          </cell>
          <cell r="M1364">
            <v>6.442462987087513</v>
          </cell>
          <cell r="N1364">
            <v>6.9147290984350658</v>
          </cell>
        </row>
        <row r="1365">
          <cell r="A1365">
            <v>38574</v>
          </cell>
          <cell r="B1365">
            <v>3848.22</v>
          </cell>
          <cell r="C1365">
            <v>20.608600000000003</v>
          </cell>
          <cell r="D1365">
            <v>1473521</v>
          </cell>
          <cell r="E1365">
            <v>5384.71</v>
          </cell>
          <cell r="F1365">
            <v>79.624800000000008</v>
          </cell>
          <cell r="G1365">
            <v>439816</v>
          </cell>
          <cell r="H1365">
            <v>7380.5</v>
          </cell>
          <cell r="I1365">
            <v>58.873800000000003</v>
          </cell>
          <cell r="J1365">
            <v>877622</v>
          </cell>
          <cell r="L1365">
            <v>7.8912340979985567</v>
          </cell>
          <cell r="M1365">
            <v>6.5036484855823256</v>
          </cell>
          <cell r="N1365">
            <v>7.0007373624551184</v>
          </cell>
        </row>
        <row r="1366">
          <cell r="A1366">
            <v>38575</v>
          </cell>
          <cell r="B1366">
            <v>3848.22</v>
          </cell>
          <cell r="C1366">
            <v>20.563200000000002</v>
          </cell>
          <cell r="D1366">
            <v>1473521</v>
          </cell>
          <cell r="E1366">
            <v>5384.71</v>
          </cell>
          <cell r="F1366">
            <v>79.40440000000001</v>
          </cell>
          <cell r="G1366">
            <v>439816</v>
          </cell>
          <cell r="H1366">
            <v>7380.5</v>
          </cell>
          <cell r="I1366">
            <v>58.922000000000004</v>
          </cell>
          <cell r="J1366">
            <v>877622</v>
          </cell>
          <cell r="L1366">
            <v>7.8738499948547647</v>
          </cell>
          <cell r="M1366">
            <v>6.4856465047142748</v>
          </cell>
          <cell r="N1366">
            <v>7.006468868504844</v>
          </cell>
        </row>
        <row r="1367">
          <cell r="A1367">
            <v>38576</v>
          </cell>
          <cell r="B1367">
            <v>3848.22</v>
          </cell>
          <cell r="C1367">
            <v>20.363400000000002</v>
          </cell>
          <cell r="D1367">
            <v>1473521</v>
          </cell>
          <cell r="E1367">
            <v>5384.71</v>
          </cell>
          <cell r="F1367">
            <v>78.435100000000006</v>
          </cell>
          <cell r="G1367">
            <v>439816</v>
          </cell>
          <cell r="H1367">
            <v>7380.5</v>
          </cell>
          <cell r="I1367">
            <v>58.439800000000005</v>
          </cell>
          <cell r="J1367">
            <v>877622</v>
          </cell>
          <cell r="L1367">
            <v>7.7973446246316493</v>
          </cell>
          <cell r="M1367">
            <v>6.4064753610872263</v>
          </cell>
          <cell r="N1367">
            <v>6.9491300258248092</v>
          </cell>
        </row>
        <row r="1368">
          <cell r="A1368">
            <v>38579</v>
          </cell>
          <cell r="B1368">
            <v>3848.22</v>
          </cell>
          <cell r="C1368">
            <v>20.526900000000001</v>
          </cell>
          <cell r="D1368">
            <v>1473521</v>
          </cell>
          <cell r="E1368">
            <v>5384.71</v>
          </cell>
          <cell r="F1368">
            <v>78.346900000000005</v>
          </cell>
          <cell r="G1368">
            <v>439816</v>
          </cell>
          <cell r="H1368">
            <v>7380.5</v>
          </cell>
          <cell r="I1368">
            <v>58.6327</v>
          </cell>
          <cell r="J1368">
            <v>877622</v>
          </cell>
          <cell r="L1368">
            <v>7.8599503705349498</v>
          </cell>
          <cell r="M1368">
            <v>6.3992713015928437</v>
          </cell>
          <cell r="N1368">
            <v>6.9720679411151014</v>
          </cell>
        </row>
        <row r="1369">
          <cell r="A1369">
            <v>38580</v>
          </cell>
          <cell r="B1369">
            <v>3848.22</v>
          </cell>
          <cell r="C1369">
            <v>20.581300000000002</v>
          </cell>
          <cell r="D1369">
            <v>1473521</v>
          </cell>
          <cell r="E1369">
            <v>5384.71</v>
          </cell>
          <cell r="F1369">
            <v>78.346900000000005</v>
          </cell>
          <cell r="G1369">
            <v>439816</v>
          </cell>
          <cell r="H1369">
            <v>7380.5</v>
          </cell>
          <cell r="I1369">
            <v>57.861200000000004</v>
          </cell>
          <cell r="J1369">
            <v>877622</v>
          </cell>
          <cell r="L1369">
            <v>7.8807806615266287</v>
          </cell>
          <cell r="M1369">
            <v>6.3992713015928437</v>
          </cell>
          <cell r="N1369">
            <v>6.8803281710453232</v>
          </cell>
        </row>
        <row r="1370">
          <cell r="A1370">
            <v>38581</v>
          </cell>
          <cell r="B1370">
            <v>3848.22</v>
          </cell>
          <cell r="C1370">
            <v>20.372499999999999</v>
          </cell>
          <cell r="D1370">
            <v>1473521</v>
          </cell>
          <cell r="E1370">
            <v>5384.71</v>
          </cell>
          <cell r="F1370">
            <v>77.950299999999999</v>
          </cell>
          <cell r="G1370">
            <v>439816</v>
          </cell>
          <cell r="H1370">
            <v>7380.5</v>
          </cell>
          <cell r="I1370">
            <v>57.813000000000002</v>
          </cell>
          <cell r="J1370">
            <v>877622</v>
          </cell>
          <cell r="L1370">
            <v>7.800829103455623</v>
          </cell>
          <cell r="M1370">
            <v>6.3668775374718418</v>
          </cell>
          <cell r="N1370">
            <v>6.8745966649955967</v>
          </cell>
        </row>
        <row r="1371">
          <cell r="A1371">
            <v>38582</v>
          </cell>
          <cell r="B1371">
            <v>3811.44</v>
          </cell>
          <cell r="C1371">
            <v>20.181900000000002</v>
          </cell>
          <cell r="D1371">
            <v>1473521</v>
          </cell>
          <cell r="E1371">
            <v>6142</v>
          </cell>
          <cell r="F1371">
            <v>77.377499999999998</v>
          </cell>
          <cell r="G1371">
            <v>439816</v>
          </cell>
          <cell r="H1371">
            <v>7458.66</v>
          </cell>
          <cell r="I1371">
            <v>57.620100000000001</v>
          </cell>
          <cell r="J1371">
            <v>877622</v>
          </cell>
          <cell r="L1371">
            <v>7.8024194188810547</v>
          </cell>
          <cell r="M1371">
            <v>5.5408437870400524</v>
          </cell>
          <cell r="N1371">
            <v>6.7798595729259681</v>
          </cell>
        </row>
        <row r="1372">
          <cell r="A1372">
            <v>38583</v>
          </cell>
          <cell r="B1372">
            <v>3811.44</v>
          </cell>
          <cell r="C1372">
            <v>20.363400000000002</v>
          </cell>
          <cell r="D1372">
            <v>1473521</v>
          </cell>
          <cell r="E1372">
            <v>6142</v>
          </cell>
          <cell r="F1372">
            <v>78.346900000000005</v>
          </cell>
          <cell r="G1372">
            <v>439816</v>
          </cell>
          <cell r="H1372">
            <v>7458.66</v>
          </cell>
          <cell r="I1372">
            <v>58.295200000000001</v>
          </cell>
          <cell r="J1372">
            <v>877622</v>
          </cell>
          <cell r="L1372">
            <v>7.8725881901328636</v>
          </cell>
          <cell r="M1372">
            <v>5.6102605292087278</v>
          </cell>
          <cell r="N1372">
            <v>6.8592951031954801</v>
          </cell>
        </row>
        <row r="1373">
          <cell r="A1373">
            <v>38586</v>
          </cell>
          <cell r="B1373">
            <v>3811.44</v>
          </cell>
          <cell r="C1373">
            <v>20.2545</v>
          </cell>
          <cell r="D1373">
            <v>1473521</v>
          </cell>
          <cell r="E1373">
            <v>6142</v>
          </cell>
          <cell r="F1373">
            <v>78.435100000000006</v>
          </cell>
          <cell r="G1373">
            <v>439816</v>
          </cell>
          <cell r="H1373">
            <v>7458.66</v>
          </cell>
          <cell r="I1373">
            <v>58.343400000000003</v>
          </cell>
          <cell r="J1373">
            <v>877622</v>
          </cell>
          <cell r="L1373">
            <v>7.8304869273817772</v>
          </cell>
          <cell r="M1373">
            <v>5.6165763499837196</v>
          </cell>
          <cell r="N1373">
            <v>6.8649665482539755</v>
          </cell>
        </row>
        <row r="1374">
          <cell r="A1374">
            <v>38587</v>
          </cell>
          <cell r="B1374">
            <v>3811.44</v>
          </cell>
          <cell r="C1374">
            <v>20.0276</v>
          </cell>
          <cell r="D1374">
            <v>1473521</v>
          </cell>
          <cell r="E1374">
            <v>6142</v>
          </cell>
          <cell r="F1374">
            <v>77.421599999999998</v>
          </cell>
          <cell r="G1374">
            <v>439816</v>
          </cell>
          <cell r="H1374">
            <v>7458.66</v>
          </cell>
          <cell r="I1374">
            <v>57.813000000000002</v>
          </cell>
          <cell r="J1374">
            <v>877622</v>
          </cell>
          <cell r="L1374">
            <v>7.7427662981970071</v>
          </cell>
          <cell r="M1374">
            <v>5.5440016974275474</v>
          </cell>
          <cell r="N1374">
            <v>6.8025571196434758</v>
          </cell>
        </row>
        <row r="1375">
          <cell r="A1375">
            <v>38588</v>
          </cell>
          <cell r="B1375">
            <v>3811.44</v>
          </cell>
          <cell r="C1375">
            <v>20.009399999999999</v>
          </cell>
          <cell r="D1375">
            <v>1473521</v>
          </cell>
          <cell r="E1375">
            <v>6142</v>
          </cell>
          <cell r="F1375">
            <v>77.113100000000003</v>
          </cell>
          <cell r="G1375">
            <v>439816</v>
          </cell>
          <cell r="H1375">
            <v>7458.66</v>
          </cell>
          <cell r="I1375">
            <v>57.716500000000003</v>
          </cell>
          <cell r="J1375">
            <v>877622</v>
          </cell>
          <cell r="L1375">
            <v>7.7357300908318107</v>
          </cell>
          <cell r="M1375">
            <v>5.5219106463041356</v>
          </cell>
          <cell r="N1375">
            <v>6.7912024630429597</v>
          </cell>
        </row>
        <row r="1376">
          <cell r="A1376">
            <v>38589</v>
          </cell>
          <cell r="B1376">
            <v>3811.44</v>
          </cell>
          <cell r="C1376">
            <v>19.782400000000003</v>
          </cell>
          <cell r="D1376">
            <v>1473521</v>
          </cell>
          <cell r="E1376">
            <v>6142</v>
          </cell>
          <cell r="F1376">
            <v>75.879300000000001</v>
          </cell>
          <cell r="G1376">
            <v>439816</v>
          </cell>
          <cell r="H1376">
            <v>7458.66</v>
          </cell>
          <cell r="I1376">
            <v>56.511100000000006</v>
          </cell>
          <cell r="J1376">
            <v>877622</v>
          </cell>
          <cell r="L1376">
            <v>7.6479708011670144</v>
          </cell>
          <cell r="M1376">
            <v>5.4335607633995444</v>
          </cell>
          <cell r="N1376">
            <v>6.6493692706464707</v>
          </cell>
        </row>
        <row r="1377">
          <cell r="A1377">
            <v>38590</v>
          </cell>
          <cell r="B1377">
            <v>3811.44</v>
          </cell>
          <cell r="C1377">
            <v>19.473800000000001</v>
          </cell>
          <cell r="D1377">
            <v>1473521</v>
          </cell>
          <cell r="E1377">
            <v>6142</v>
          </cell>
          <cell r="F1377">
            <v>74.998000000000005</v>
          </cell>
          <cell r="G1377">
            <v>439816</v>
          </cell>
          <cell r="H1377">
            <v>7458.66</v>
          </cell>
          <cell r="I1377">
            <v>56.1736</v>
          </cell>
          <cell r="J1377">
            <v>877622</v>
          </cell>
          <cell r="L1377">
            <v>7.528664559798921</v>
          </cell>
          <cell r="M1377">
            <v>5.370452681211332</v>
          </cell>
          <cell r="N1377">
            <v>6.609657388753476</v>
          </cell>
        </row>
        <row r="1378">
          <cell r="A1378">
            <v>38593</v>
          </cell>
          <cell r="B1378">
            <v>3811.44</v>
          </cell>
          <cell r="C1378">
            <v>19.700700000000001</v>
          </cell>
          <cell r="D1378">
            <v>1473521</v>
          </cell>
          <cell r="E1378">
            <v>6142</v>
          </cell>
          <cell r="F1378">
            <v>76.143600000000006</v>
          </cell>
          <cell r="G1378">
            <v>440625</v>
          </cell>
          <cell r="H1378">
            <v>7458.66</v>
          </cell>
          <cell r="I1378">
            <v>56.1736</v>
          </cell>
          <cell r="J1378">
            <v>877622</v>
          </cell>
          <cell r="L1378">
            <v>7.6163851889836911</v>
          </cell>
          <cell r="M1378">
            <v>5.4625160778248141</v>
          </cell>
          <cell r="N1378">
            <v>6.609657388753476</v>
          </cell>
        </row>
        <row r="1379">
          <cell r="A1379">
            <v>38594</v>
          </cell>
          <cell r="B1379">
            <v>3811.44</v>
          </cell>
          <cell r="C1379">
            <v>19.4374</v>
          </cell>
          <cell r="D1379">
            <v>1473521</v>
          </cell>
          <cell r="E1379">
            <v>6142</v>
          </cell>
          <cell r="F1379">
            <v>76.231800000000007</v>
          </cell>
          <cell r="G1379">
            <v>440625</v>
          </cell>
          <cell r="H1379">
            <v>7458.66</v>
          </cell>
          <cell r="I1379">
            <v>55.980700000000006</v>
          </cell>
          <cell r="J1379">
            <v>877622</v>
          </cell>
          <cell r="L1379">
            <v>7.51459214506853</v>
          </cell>
          <cell r="M1379">
            <v>5.4688435159557152</v>
          </cell>
          <cell r="N1379">
            <v>6.5869598420359701</v>
          </cell>
        </row>
        <row r="1380">
          <cell r="A1380">
            <v>38595</v>
          </cell>
          <cell r="B1380">
            <v>3811.44</v>
          </cell>
          <cell r="C1380">
            <v>19.6099</v>
          </cell>
          <cell r="D1380">
            <v>1473521</v>
          </cell>
          <cell r="E1380">
            <v>6142</v>
          </cell>
          <cell r="F1380">
            <v>77.157200000000003</v>
          </cell>
          <cell r="G1380">
            <v>440625</v>
          </cell>
          <cell r="H1380">
            <v>7458.66</v>
          </cell>
          <cell r="I1380">
            <v>56.848600000000005</v>
          </cell>
          <cell r="J1380">
            <v>877622</v>
          </cell>
          <cell r="L1380">
            <v>7.5812814731177713</v>
          </cell>
          <cell r="M1380">
            <v>5.5352313985672419</v>
          </cell>
          <cell r="N1380">
            <v>6.6890811525394644</v>
          </cell>
        </row>
        <row r="1381">
          <cell r="A1381">
            <v>38596</v>
          </cell>
          <cell r="B1381">
            <v>3811.44</v>
          </cell>
          <cell r="C1381">
            <v>19.8369</v>
          </cell>
          <cell r="D1381">
            <v>1473521</v>
          </cell>
          <cell r="E1381">
            <v>6142</v>
          </cell>
          <cell r="F1381">
            <v>76.892800000000008</v>
          </cell>
          <cell r="G1381">
            <v>440625</v>
          </cell>
          <cell r="H1381">
            <v>7458.66</v>
          </cell>
          <cell r="I1381">
            <v>56.704000000000001</v>
          </cell>
          <cell r="J1381">
            <v>877622</v>
          </cell>
          <cell r="L1381">
            <v>7.6690407627825694</v>
          </cell>
          <cell r="M1381">
            <v>5.5162634321068049</v>
          </cell>
          <cell r="N1381">
            <v>6.6720668173639774</v>
          </cell>
        </row>
        <row r="1382">
          <cell r="A1382">
            <v>38597</v>
          </cell>
          <cell r="B1382">
            <v>3811.44</v>
          </cell>
          <cell r="C1382">
            <v>19.6281</v>
          </cell>
          <cell r="D1382">
            <v>1473521</v>
          </cell>
          <cell r="E1382">
            <v>6142</v>
          </cell>
          <cell r="F1382">
            <v>77.157200000000003</v>
          </cell>
          <cell r="G1382">
            <v>440625</v>
          </cell>
          <cell r="H1382">
            <v>7458.66</v>
          </cell>
          <cell r="I1382">
            <v>56.607500000000002</v>
          </cell>
          <cell r="J1382">
            <v>877622</v>
          </cell>
          <cell r="L1382">
            <v>7.5883176804829668</v>
          </cell>
          <cell r="M1382">
            <v>5.5352313985672419</v>
          </cell>
          <cell r="N1382">
            <v>6.6607121607634614</v>
          </cell>
        </row>
        <row r="1383">
          <cell r="A1383">
            <v>38600</v>
          </cell>
          <cell r="B1383">
            <v>3811.44</v>
          </cell>
          <cell r="C1383">
            <v>19.936800000000002</v>
          </cell>
          <cell r="D1383">
            <v>1473521</v>
          </cell>
          <cell r="E1383">
            <v>6142</v>
          </cell>
          <cell r="F1383">
            <v>78.258700000000005</v>
          </cell>
          <cell r="G1383">
            <v>440625</v>
          </cell>
          <cell r="H1383">
            <v>7458.66</v>
          </cell>
          <cell r="I1383">
            <v>57.041499999999999</v>
          </cell>
          <cell r="J1383">
            <v>877622</v>
          </cell>
          <cell r="L1383">
            <v>7.7076625823310883</v>
          </cell>
          <cell r="M1383">
            <v>5.6142526355421687</v>
          </cell>
          <cell r="N1383">
            <v>6.7117786992569721</v>
          </cell>
        </row>
        <row r="1384">
          <cell r="A1384">
            <v>38601</v>
          </cell>
          <cell r="B1384">
            <v>3811.44</v>
          </cell>
          <cell r="C1384">
            <v>20.327100000000002</v>
          </cell>
          <cell r="D1384">
            <v>1473521</v>
          </cell>
          <cell r="E1384">
            <v>6142</v>
          </cell>
          <cell r="F1384">
            <v>79.9773</v>
          </cell>
          <cell r="G1384">
            <v>440625</v>
          </cell>
          <cell r="H1384">
            <v>7458.66</v>
          </cell>
          <cell r="I1384">
            <v>58.1023</v>
          </cell>
          <cell r="J1384">
            <v>877622</v>
          </cell>
          <cell r="L1384">
            <v>7.8585544358825015</v>
          </cell>
          <cell r="M1384">
            <v>5.7375444175350045</v>
          </cell>
          <cell r="N1384">
            <v>6.8365975564779742</v>
          </cell>
        </row>
        <row r="1385">
          <cell r="A1385">
            <v>38602</v>
          </cell>
          <cell r="B1385">
            <v>3811.44</v>
          </cell>
          <cell r="C1385">
            <v>21.552800000000001</v>
          </cell>
          <cell r="D1385">
            <v>1473521</v>
          </cell>
          <cell r="E1385">
            <v>6142</v>
          </cell>
          <cell r="F1385">
            <v>79.933199999999999</v>
          </cell>
          <cell r="G1385">
            <v>440625</v>
          </cell>
          <cell r="H1385">
            <v>7458.66</v>
          </cell>
          <cell r="I1385">
            <v>58.488</v>
          </cell>
          <cell r="J1385">
            <v>877622</v>
          </cell>
          <cell r="L1385">
            <v>8.3324159395923854</v>
          </cell>
          <cell r="M1385">
            <v>5.734380698469554</v>
          </cell>
          <cell r="N1385">
            <v>6.8819808834294633</v>
          </cell>
        </row>
        <row r="1386">
          <cell r="A1386">
            <v>38603</v>
          </cell>
          <cell r="B1386">
            <v>3811.44</v>
          </cell>
          <cell r="C1386">
            <v>21.4438</v>
          </cell>
          <cell r="D1386">
            <v>1473521</v>
          </cell>
          <cell r="E1386">
            <v>6142</v>
          </cell>
          <cell r="F1386">
            <v>80.285800000000009</v>
          </cell>
          <cell r="G1386">
            <v>440625</v>
          </cell>
          <cell r="H1386">
            <v>7458.66</v>
          </cell>
          <cell r="I1386">
            <v>58.680900000000001</v>
          </cell>
          <cell r="J1386">
            <v>877622</v>
          </cell>
          <cell r="L1386">
            <v>8.2902760163612701</v>
          </cell>
          <cell r="M1386">
            <v>5.7596761030608929</v>
          </cell>
          <cell r="N1386">
            <v>6.904678430146971</v>
          </cell>
        </row>
        <row r="1387">
          <cell r="A1387">
            <v>38604</v>
          </cell>
          <cell r="B1387">
            <v>3811.44</v>
          </cell>
          <cell r="C1387">
            <v>21.316700000000001</v>
          </cell>
          <cell r="D1387">
            <v>1473521</v>
          </cell>
          <cell r="E1387">
            <v>6142</v>
          </cell>
          <cell r="F1387">
            <v>80.329800000000006</v>
          </cell>
          <cell r="G1387">
            <v>440625</v>
          </cell>
          <cell r="H1387">
            <v>7458.66</v>
          </cell>
          <cell r="I1387">
            <v>59.1631</v>
          </cell>
          <cell r="J1387">
            <v>877622</v>
          </cell>
          <cell r="L1387">
            <v>8.2411385462449882</v>
          </cell>
          <cell r="M1387">
            <v>5.7628326481602077</v>
          </cell>
          <cell r="N1387">
            <v>6.9614164136989753</v>
          </cell>
        </row>
        <row r="1388">
          <cell r="A1388">
            <v>38607</v>
          </cell>
          <cell r="B1388">
            <v>3811.44</v>
          </cell>
          <cell r="C1388">
            <v>21.107900000000001</v>
          </cell>
          <cell r="D1388">
            <v>1473521</v>
          </cell>
          <cell r="E1388">
            <v>6142</v>
          </cell>
          <cell r="F1388">
            <v>80.462000000000003</v>
          </cell>
          <cell r="G1388">
            <v>440625</v>
          </cell>
          <cell r="H1388">
            <v>7458.66</v>
          </cell>
          <cell r="I1388">
            <v>58.873800000000003</v>
          </cell>
          <cell r="J1388">
            <v>877622</v>
          </cell>
          <cell r="L1388">
            <v>8.1604154639453856</v>
          </cell>
          <cell r="M1388">
            <v>5.7723166313904271</v>
          </cell>
          <cell r="N1388">
            <v>6.9273759768644778</v>
          </cell>
        </row>
        <row r="1389">
          <cell r="A1389">
            <v>38608</v>
          </cell>
          <cell r="B1389">
            <v>3811.44</v>
          </cell>
          <cell r="C1389">
            <v>21.035299999999999</v>
          </cell>
          <cell r="D1389">
            <v>1473521</v>
          </cell>
          <cell r="E1389">
            <v>6142</v>
          </cell>
          <cell r="F1389">
            <v>79.757000000000005</v>
          </cell>
          <cell r="G1389">
            <v>440625</v>
          </cell>
          <cell r="H1389">
            <v>7458.66</v>
          </cell>
          <cell r="I1389">
            <v>58.054100000000005</v>
          </cell>
          <cell r="J1389">
            <v>877622</v>
          </cell>
          <cell r="L1389">
            <v>8.1323479554446614</v>
          </cell>
          <cell r="M1389">
            <v>5.7217401701400199</v>
          </cell>
          <cell r="N1389">
            <v>6.8309261114194788</v>
          </cell>
        </row>
        <row r="1390">
          <cell r="A1390">
            <v>38609</v>
          </cell>
          <cell r="B1390">
            <v>3811.44</v>
          </cell>
          <cell r="C1390">
            <v>21.0898</v>
          </cell>
          <cell r="D1390">
            <v>1473521</v>
          </cell>
          <cell r="E1390">
            <v>6142</v>
          </cell>
          <cell r="F1390">
            <v>80.197600000000008</v>
          </cell>
          <cell r="G1390">
            <v>440625</v>
          </cell>
          <cell r="H1390">
            <v>7458.66</v>
          </cell>
          <cell r="I1390">
            <v>58.005900000000004</v>
          </cell>
          <cell r="J1390">
            <v>877622</v>
          </cell>
          <cell r="L1390">
            <v>8.153417917060219</v>
          </cell>
          <cell r="M1390">
            <v>5.7533486649299901</v>
          </cell>
          <cell r="N1390">
            <v>6.8252546663609817</v>
          </cell>
        </row>
        <row r="1391">
          <cell r="A1391">
            <v>38610</v>
          </cell>
          <cell r="B1391">
            <v>3598.75</v>
          </cell>
          <cell r="C1391">
            <v>21.207800000000002</v>
          </cell>
          <cell r="D1391">
            <v>1497321</v>
          </cell>
          <cell r="E1391">
            <v>6347.5</v>
          </cell>
          <cell r="F1391">
            <v>79.757000000000005</v>
          </cell>
          <cell r="G1391">
            <v>440625</v>
          </cell>
          <cell r="H1391">
            <v>7702.68</v>
          </cell>
          <cell r="I1391">
            <v>57.716500000000003</v>
          </cell>
          <cell r="J1391">
            <v>877622</v>
          </cell>
          <cell r="L1391">
            <v>8.8238650375269216</v>
          </cell>
          <cell r="M1391">
            <v>5.5364991138243402</v>
          </cell>
          <cell r="N1391">
            <v>6.5760579646304924</v>
          </cell>
        </row>
        <row r="1392">
          <cell r="A1392">
            <v>38611</v>
          </cell>
          <cell r="B1392">
            <v>3598.75</v>
          </cell>
          <cell r="C1392">
            <v>21.234999999999999</v>
          </cell>
          <cell r="D1392">
            <v>1497321</v>
          </cell>
          <cell r="E1392">
            <v>6347.5</v>
          </cell>
          <cell r="F1392">
            <v>80.329800000000006</v>
          </cell>
          <cell r="G1392">
            <v>440625</v>
          </cell>
          <cell r="H1392">
            <v>7702.68</v>
          </cell>
          <cell r="I1392">
            <v>58.150500000000001</v>
          </cell>
          <cell r="J1392">
            <v>877622</v>
          </cell>
          <cell r="L1392">
            <v>8.8351820590482806</v>
          </cell>
          <cell r="M1392">
            <v>5.576261224891689</v>
          </cell>
          <cell r="N1392">
            <v>6.6255067211671781</v>
          </cell>
        </row>
        <row r="1393">
          <cell r="A1393">
            <v>38614</v>
          </cell>
          <cell r="B1393">
            <v>3598.75</v>
          </cell>
          <cell r="C1393">
            <v>21.0625</v>
          </cell>
          <cell r="D1393">
            <v>1497321</v>
          </cell>
          <cell r="E1393">
            <v>6347.5</v>
          </cell>
          <cell r="F1393">
            <v>80.109499999999997</v>
          </cell>
          <cell r="G1393">
            <v>440625</v>
          </cell>
          <cell r="H1393">
            <v>7702.68</v>
          </cell>
          <cell r="I1393">
            <v>57.764800000000001</v>
          </cell>
          <cell r="J1393">
            <v>877622</v>
          </cell>
          <cell r="L1393">
            <v>8.763410507120529</v>
          </cell>
          <cell r="M1393">
            <v>5.5609686392280429</v>
          </cell>
          <cell r="N1393">
            <v>6.5815611326966721</v>
          </cell>
        </row>
        <row r="1394">
          <cell r="A1394">
            <v>38615</v>
          </cell>
          <cell r="B1394">
            <v>3598.75</v>
          </cell>
          <cell r="C1394">
            <v>21.425700000000003</v>
          </cell>
          <cell r="D1394">
            <v>1497321</v>
          </cell>
          <cell r="E1394">
            <v>6347.5</v>
          </cell>
          <cell r="F1394">
            <v>80.990800000000007</v>
          </cell>
          <cell r="G1394">
            <v>440625</v>
          </cell>
          <cell r="H1394">
            <v>7702.68</v>
          </cell>
          <cell r="I1394">
            <v>58.343400000000003</v>
          </cell>
          <cell r="J1394">
            <v>877622</v>
          </cell>
          <cell r="L1394">
            <v>8.9145260297881208</v>
          </cell>
          <cell r="M1394">
            <v>5.6221459235919653</v>
          </cell>
          <cell r="N1394">
            <v>6.6474852122637831</v>
          </cell>
        </row>
        <row r="1395">
          <cell r="A1395">
            <v>38616</v>
          </cell>
          <cell r="B1395">
            <v>3598.75</v>
          </cell>
          <cell r="C1395">
            <v>21.0625</v>
          </cell>
          <cell r="D1395">
            <v>1497321</v>
          </cell>
          <cell r="E1395">
            <v>6347.5</v>
          </cell>
          <cell r="F1395">
            <v>79.712900000000005</v>
          </cell>
          <cell r="G1395">
            <v>440625</v>
          </cell>
          <cell r="H1395">
            <v>7702.68</v>
          </cell>
          <cell r="I1395">
            <v>57.379000000000005</v>
          </cell>
          <cell r="J1395">
            <v>877622</v>
          </cell>
          <cell r="L1395">
            <v>8.763410507120529</v>
          </cell>
          <cell r="M1395">
            <v>5.5334378200078769</v>
          </cell>
          <cell r="N1395">
            <v>6.5376041505034621</v>
          </cell>
        </row>
        <row r="1396">
          <cell r="A1396">
            <v>38617</v>
          </cell>
          <cell r="B1396">
            <v>3598.75</v>
          </cell>
          <cell r="C1396">
            <v>20.881</v>
          </cell>
          <cell r="D1396">
            <v>1497321</v>
          </cell>
          <cell r="E1396">
            <v>6347.5</v>
          </cell>
          <cell r="F1396">
            <v>79.316400000000002</v>
          </cell>
          <cell r="G1396">
            <v>440625</v>
          </cell>
          <cell r="H1396">
            <v>7702.68</v>
          </cell>
          <cell r="I1396">
            <v>57.282600000000002</v>
          </cell>
          <cell r="J1396">
            <v>877622</v>
          </cell>
          <cell r="L1396">
            <v>8.6878943524835019</v>
          </cell>
          <cell r="M1396">
            <v>5.5059139424970462</v>
          </cell>
          <cell r="N1396">
            <v>6.5266206018165107</v>
          </cell>
        </row>
        <row r="1397">
          <cell r="A1397">
            <v>38618</v>
          </cell>
          <cell r="B1397">
            <v>3598.75</v>
          </cell>
          <cell r="C1397">
            <v>21.216900000000003</v>
          </cell>
          <cell r="D1397">
            <v>1497321</v>
          </cell>
          <cell r="E1397">
            <v>6347.5</v>
          </cell>
          <cell r="F1397">
            <v>79.933199999999999</v>
          </cell>
          <cell r="G1397">
            <v>440625</v>
          </cell>
          <cell r="H1397">
            <v>7702.68</v>
          </cell>
          <cell r="I1397">
            <v>57.764800000000001</v>
          </cell>
          <cell r="J1397">
            <v>877622</v>
          </cell>
          <cell r="L1397">
            <v>8.8276512469329624</v>
          </cell>
          <cell r="M1397">
            <v>5.5487304056715239</v>
          </cell>
          <cell r="N1397">
            <v>6.5815611326966721</v>
          </cell>
        </row>
        <row r="1398">
          <cell r="A1398">
            <v>38621</v>
          </cell>
          <cell r="B1398">
            <v>3598.75</v>
          </cell>
          <cell r="C1398">
            <v>21.770700000000001</v>
          </cell>
          <cell r="D1398">
            <v>1497321</v>
          </cell>
          <cell r="E1398">
            <v>6347.5</v>
          </cell>
          <cell r="F1398">
            <v>82.533100000000005</v>
          </cell>
          <cell r="G1398">
            <v>440625</v>
          </cell>
          <cell r="H1398">
            <v>7702.68</v>
          </cell>
          <cell r="I1398">
            <v>59.259500000000003</v>
          </cell>
          <cell r="J1398">
            <v>877622</v>
          </cell>
          <cell r="L1398">
            <v>9.0580691336436274</v>
          </cell>
          <cell r="M1398">
            <v>5.7292079066561641</v>
          </cell>
          <cell r="N1398">
            <v>6.7518631059579262</v>
          </cell>
        </row>
        <row r="1399">
          <cell r="A1399">
            <v>38622</v>
          </cell>
          <cell r="B1399">
            <v>3598.75</v>
          </cell>
          <cell r="C1399">
            <v>21.4711</v>
          </cell>
          <cell r="D1399">
            <v>1497321</v>
          </cell>
          <cell r="E1399">
            <v>6347.5</v>
          </cell>
          <cell r="F1399">
            <v>82.136400000000009</v>
          </cell>
          <cell r="G1399">
            <v>440625</v>
          </cell>
          <cell r="H1399">
            <v>7702.68</v>
          </cell>
          <cell r="I1399">
            <v>58.922000000000004</v>
          </cell>
          <cell r="J1399">
            <v>877622</v>
          </cell>
          <cell r="L1399">
            <v>8.9334154701215702</v>
          </cell>
          <cell r="M1399">
            <v>5.7016701457266654</v>
          </cell>
          <cell r="N1399">
            <v>6.713409291830895</v>
          </cell>
        </row>
        <row r="1400">
          <cell r="A1400">
            <v>38623</v>
          </cell>
          <cell r="B1400">
            <v>3598.75</v>
          </cell>
          <cell r="C1400">
            <v>22.197400000000002</v>
          </cell>
          <cell r="D1400">
            <v>1497321</v>
          </cell>
          <cell r="E1400">
            <v>6347.5</v>
          </cell>
          <cell r="F1400">
            <v>83.546500000000009</v>
          </cell>
          <cell r="G1400">
            <v>440625</v>
          </cell>
          <cell r="H1400">
            <v>7702.68</v>
          </cell>
          <cell r="I1400">
            <v>60.368500000000004</v>
          </cell>
          <cell r="J1400">
            <v>877622</v>
          </cell>
          <cell r="L1400">
            <v>9.235604908759985</v>
          </cell>
          <cell r="M1400">
            <v>5.7995551890508086</v>
          </cell>
          <cell r="N1400">
            <v>6.8782194907486742</v>
          </cell>
        </row>
        <row r="1401">
          <cell r="A1401">
            <v>38624</v>
          </cell>
          <cell r="B1401">
            <v>3598.75</v>
          </cell>
          <cell r="C1401">
            <v>22.0975</v>
          </cell>
          <cell r="D1401">
            <v>1497321</v>
          </cell>
          <cell r="E1401">
            <v>6347.5</v>
          </cell>
          <cell r="F1401">
            <v>82.885600000000011</v>
          </cell>
          <cell r="G1401">
            <v>440625</v>
          </cell>
          <cell r="H1401">
            <v>7702.68</v>
          </cell>
          <cell r="I1401">
            <v>60.368500000000004</v>
          </cell>
          <cell r="J1401">
            <v>877622</v>
          </cell>
          <cell r="L1401">
            <v>9.1940398186870436</v>
          </cell>
          <cell r="M1401">
            <v>5.7536774320598667</v>
          </cell>
          <cell r="N1401">
            <v>6.8782194907486742</v>
          </cell>
        </row>
        <row r="1402">
          <cell r="A1402">
            <v>38625</v>
          </cell>
          <cell r="B1402">
            <v>3598.75</v>
          </cell>
          <cell r="C1402">
            <v>22.152000000000001</v>
          </cell>
          <cell r="D1402">
            <v>1497321</v>
          </cell>
          <cell r="E1402">
            <v>6347.5</v>
          </cell>
          <cell r="F1402">
            <v>83.678700000000006</v>
          </cell>
          <cell r="G1402">
            <v>440625</v>
          </cell>
          <cell r="H1402">
            <v>7702.68</v>
          </cell>
          <cell r="I1402">
            <v>60.995400000000004</v>
          </cell>
          <cell r="J1402">
            <v>877622</v>
          </cell>
          <cell r="L1402">
            <v>9.2167154684265373</v>
          </cell>
          <cell r="M1402">
            <v>5.8087321287908624</v>
          </cell>
          <cell r="N1402">
            <v>6.9496467383819658</v>
          </cell>
        </row>
        <row r="1403">
          <cell r="A1403">
            <v>38628</v>
          </cell>
          <cell r="B1403">
            <v>3598.75</v>
          </cell>
          <cell r="C1403">
            <v>22.3063</v>
          </cell>
          <cell r="D1403">
            <v>1497321</v>
          </cell>
          <cell r="E1403">
            <v>6347.5</v>
          </cell>
          <cell r="F1403">
            <v>84.604100000000003</v>
          </cell>
          <cell r="G1403">
            <v>440625</v>
          </cell>
          <cell r="H1403">
            <v>7702.68</v>
          </cell>
          <cell r="I1403">
            <v>62.007900000000006</v>
          </cell>
          <cell r="J1403">
            <v>877622</v>
          </cell>
          <cell r="L1403">
            <v>9.2809146015422037</v>
          </cell>
          <cell r="M1403">
            <v>5.8729707069712482</v>
          </cell>
          <cell r="N1403">
            <v>7.0650081807630594</v>
          </cell>
        </row>
        <row r="1404">
          <cell r="A1404">
            <v>38629</v>
          </cell>
          <cell r="B1404">
            <v>3598.75</v>
          </cell>
          <cell r="C1404">
            <v>22.633100000000002</v>
          </cell>
          <cell r="D1404">
            <v>1497321</v>
          </cell>
          <cell r="E1404">
            <v>6347.5</v>
          </cell>
          <cell r="F1404">
            <v>85.221000000000004</v>
          </cell>
          <cell r="G1404">
            <v>440625</v>
          </cell>
          <cell r="H1404">
            <v>7702.68</v>
          </cell>
          <cell r="I1404">
            <v>62.345400000000005</v>
          </cell>
          <cell r="J1404">
            <v>877622</v>
          </cell>
          <cell r="L1404">
            <v>9.4168852865856216</v>
          </cell>
          <cell r="M1404">
            <v>5.9157941118550603</v>
          </cell>
          <cell r="N1404">
            <v>7.1034619948900897</v>
          </cell>
        </row>
        <row r="1405">
          <cell r="A1405">
            <v>38630</v>
          </cell>
          <cell r="B1405">
            <v>3598.75</v>
          </cell>
          <cell r="C1405">
            <v>22.3063</v>
          </cell>
          <cell r="D1405">
            <v>1497321</v>
          </cell>
          <cell r="E1405">
            <v>6347.5</v>
          </cell>
          <cell r="F1405">
            <v>84.383700000000005</v>
          </cell>
          <cell r="G1405">
            <v>440625</v>
          </cell>
          <cell r="H1405">
            <v>7702.68</v>
          </cell>
          <cell r="I1405">
            <v>61.718600000000002</v>
          </cell>
          <cell r="J1405">
            <v>877622</v>
          </cell>
          <cell r="L1405">
            <v>9.2809146015422037</v>
          </cell>
          <cell r="M1405">
            <v>5.8576711795982677</v>
          </cell>
          <cell r="N1405">
            <v>7.0320461409795039</v>
          </cell>
        </row>
        <row r="1406">
          <cell r="A1406">
            <v>38631</v>
          </cell>
          <cell r="B1406">
            <v>3598.75</v>
          </cell>
          <cell r="C1406">
            <v>22.061199999999999</v>
          </cell>
          <cell r="D1406">
            <v>1497321</v>
          </cell>
          <cell r="E1406">
            <v>6347.5</v>
          </cell>
          <cell r="F1406">
            <v>83.061800000000005</v>
          </cell>
          <cell r="G1406">
            <v>440625</v>
          </cell>
          <cell r="H1406">
            <v>7702.68</v>
          </cell>
          <cell r="I1406">
            <v>60.898900000000005</v>
          </cell>
          <cell r="J1406">
            <v>877622</v>
          </cell>
          <cell r="L1406">
            <v>9.1789365877596367</v>
          </cell>
          <cell r="M1406">
            <v>5.7659087239070503</v>
          </cell>
          <cell r="N1406">
            <v>6.9386517959723113</v>
          </cell>
        </row>
        <row r="1407">
          <cell r="A1407">
            <v>38632</v>
          </cell>
          <cell r="B1407">
            <v>3598.75</v>
          </cell>
          <cell r="C1407">
            <v>21.9068</v>
          </cell>
          <cell r="D1407">
            <v>1497321</v>
          </cell>
          <cell r="E1407">
            <v>6347.5</v>
          </cell>
          <cell r="F1407">
            <v>83.3262</v>
          </cell>
          <cell r="G1407">
            <v>440625</v>
          </cell>
          <cell r="H1407">
            <v>7702.68</v>
          </cell>
          <cell r="I1407">
            <v>60.850700000000003</v>
          </cell>
          <cell r="J1407">
            <v>877622</v>
          </cell>
          <cell r="L1407">
            <v>9.1146958479472051</v>
          </cell>
          <cell r="M1407">
            <v>5.7842626033871598</v>
          </cell>
          <cell r="N1407">
            <v>6.9331600216288365</v>
          </cell>
        </row>
        <row r="1408">
          <cell r="A1408">
            <v>38635</v>
          </cell>
          <cell r="B1408">
            <v>3598.75</v>
          </cell>
          <cell r="C1408">
            <v>21.9068</v>
          </cell>
          <cell r="D1408">
            <v>1497321</v>
          </cell>
          <cell r="E1408">
            <v>6347.5</v>
          </cell>
          <cell r="F1408">
            <v>83.590600000000009</v>
          </cell>
          <cell r="G1408">
            <v>440625</v>
          </cell>
          <cell r="H1408">
            <v>7702.68</v>
          </cell>
          <cell r="I1408">
            <v>60.995400000000004</v>
          </cell>
          <cell r="J1408">
            <v>877622</v>
          </cell>
          <cell r="L1408">
            <v>9.1146958479472051</v>
          </cell>
          <cell r="M1408">
            <v>5.8026164828672719</v>
          </cell>
          <cell r="N1408">
            <v>6.9496467383819658</v>
          </cell>
        </row>
        <row r="1409">
          <cell r="A1409">
            <v>38636</v>
          </cell>
          <cell r="B1409">
            <v>3598.75</v>
          </cell>
          <cell r="C1409">
            <v>22.260899999999999</v>
          </cell>
          <cell r="D1409">
            <v>1497321</v>
          </cell>
          <cell r="E1409">
            <v>6347.5</v>
          </cell>
          <cell r="F1409">
            <v>83.855000000000004</v>
          </cell>
          <cell r="G1409">
            <v>440625</v>
          </cell>
          <cell r="H1409">
            <v>7702.68</v>
          </cell>
          <cell r="I1409">
            <v>61.381100000000004</v>
          </cell>
          <cell r="J1409">
            <v>877622</v>
          </cell>
          <cell r="L1409">
            <v>9.2620251612087543</v>
          </cell>
          <cell r="M1409">
            <v>5.8209703623473805</v>
          </cell>
          <cell r="N1409">
            <v>6.9935923268524727</v>
          </cell>
        </row>
        <row r="1410">
          <cell r="A1410">
            <v>38637</v>
          </cell>
          <cell r="B1410">
            <v>3598.75</v>
          </cell>
          <cell r="C1410">
            <v>22.152000000000001</v>
          </cell>
          <cell r="D1410">
            <v>1497321</v>
          </cell>
          <cell r="E1410">
            <v>6347.5</v>
          </cell>
          <cell r="F1410">
            <v>83.238100000000003</v>
          </cell>
          <cell r="G1410">
            <v>440625</v>
          </cell>
          <cell r="H1410">
            <v>7702.68</v>
          </cell>
          <cell r="I1410">
            <v>61.091800000000006</v>
          </cell>
          <cell r="J1410">
            <v>877622</v>
          </cell>
          <cell r="L1410">
            <v>9.2167154684265373</v>
          </cell>
          <cell r="M1410">
            <v>5.7781469574635684</v>
          </cell>
          <cell r="N1410">
            <v>6.9606302870689172</v>
          </cell>
        </row>
        <row r="1411">
          <cell r="A1411">
            <v>38638</v>
          </cell>
          <cell r="B1411">
            <v>3598.75</v>
          </cell>
          <cell r="C1411">
            <v>21.979500000000002</v>
          </cell>
          <cell r="D1411">
            <v>1497321</v>
          </cell>
          <cell r="E1411">
            <v>6347.5</v>
          </cell>
          <cell r="F1411">
            <v>82.224600000000009</v>
          </cell>
          <cell r="G1411">
            <v>440625</v>
          </cell>
          <cell r="H1411">
            <v>7702.68</v>
          </cell>
          <cell r="I1411">
            <v>60.561400000000006</v>
          </cell>
          <cell r="J1411">
            <v>877622</v>
          </cell>
          <cell r="L1411">
            <v>9.1449439164987858</v>
          </cell>
          <cell r="M1411">
            <v>5.7077927333595913</v>
          </cell>
          <cell r="N1411">
            <v>6.900197981845281</v>
          </cell>
        </row>
        <row r="1412">
          <cell r="A1412">
            <v>38639</v>
          </cell>
          <cell r="B1412">
            <v>3598.75</v>
          </cell>
          <cell r="C1412">
            <v>22.360800000000001</v>
          </cell>
          <cell r="D1412">
            <v>1497321</v>
          </cell>
          <cell r="E1412">
            <v>6347.5</v>
          </cell>
          <cell r="F1412">
            <v>83.282200000000003</v>
          </cell>
          <cell r="G1412">
            <v>440625</v>
          </cell>
          <cell r="H1412">
            <v>7702.68</v>
          </cell>
          <cell r="I1412">
            <v>61.814999999999998</v>
          </cell>
          <cell r="J1412">
            <v>877622</v>
          </cell>
          <cell r="L1412">
            <v>9.3035902512816957</v>
          </cell>
          <cell r="M1412">
            <v>5.7812082512800318</v>
          </cell>
          <cell r="N1412">
            <v>7.0430296896664535</v>
          </cell>
        </row>
        <row r="1413">
          <cell r="A1413">
            <v>38642</v>
          </cell>
          <cell r="B1413">
            <v>3598.75</v>
          </cell>
          <cell r="C1413">
            <v>22.251799999999999</v>
          </cell>
          <cell r="D1413">
            <v>1497321</v>
          </cell>
          <cell r="E1413">
            <v>6347.5</v>
          </cell>
          <cell r="F1413">
            <v>83.370199999999997</v>
          </cell>
          <cell r="G1413">
            <v>440625</v>
          </cell>
          <cell r="H1413">
            <v>7702.68</v>
          </cell>
          <cell r="I1413">
            <v>61.622199999999999</v>
          </cell>
          <cell r="J1413">
            <v>877622</v>
          </cell>
          <cell r="L1413">
            <v>9.2582389518027082</v>
          </cell>
          <cell r="M1413">
            <v>5.7873169554942887</v>
          </cell>
          <cell r="N1413">
            <v>7.0210625922925516</v>
          </cell>
        </row>
        <row r="1414">
          <cell r="A1414">
            <v>38643</v>
          </cell>
          <cell r="B1414">
            <v>3598.75</v>
          </cell>
          <cell r="C1414">
            <v>21.825100000000003</v>
          </cell>
          <cell r="D1414">
            <v>1497321</v>
          </cell>
          <cell r="E1414">
            <v>6347.5</v>
          </cell>
          <cell r="F1414">
            <v>82.533100000000005</v>
          </cell>
          <cell r="G1414">
            <v>440625</v>
          </cell>
          <cell r="H1414">
            <v>7702.68</v>
          </cell>
          <cell r="I1414">
            <v>61.14</v>
          </cell>
          <cell r="J1414">
            <v>877622</v>
          </cell>
          <cell r="L1414">
            <v>9.0807031766863506</v>
          </cell>
          <cell r="M1414">
            <v>5.7292079066561641</v>
          </cell>
          <cell r="N1414">
            <v>6.9661220614123911</v>
          </cell>
        </row>
        <row r="1415">
          <cell r="A1415">
            <v>38644</v>
          </cell>
          <cell r="B1415">
            <v>3598.75</v>
          </cell>
          <cell r="C1415">
            <v>21.4801</v>
          </cell>
          <cell r="D1415">
            <v>1497321</v>
          </cell>
          <cell r="E1415">
            <v>6347.5</v>
          </cell>
          <cell r="F1415">
            <v>80.241700000000009</v>
          </cell>
          <cell r="G1415">
            <v>440625</v>
          </cell>
          <cell r="H1415">
            <v>7702.68</v>
          </cell>
          <cell r="I1415">
            <v>59.5488</v>
          </cell>
          <cell r="J1415">
            <v>877622</v>
          </cell>
          <cell r="L1415">
            <v>8.937160072830844</v>
          </cell>
          <cell r="M1415">
            <v>5.5701455789680985</v>
          </cell>
          <cell r="N1415">
            <v>6.7848251457414817</v>
          </cell>
        </row>
        <row r="1416">
          <cell r="A1416">
            <v>38645</v>
          </cell>
          <cell r="B1416">
            <v>4175.6000000000004</v>
          </cell>
          <cell r="C1416">
            <v>21.4801</v>
          </cell>
          <cell r="D1416">
            <v>1497321</v>
          </cell>
          <cell r="E1416">
            <v>5951.25</v>
          </cell>
          <cell r="F1416">
            <v>81.255099999999999</v>
          </cell>
          <cell r="G1416">
            <v>440625</v>
          </cell>
          <cell r="H1416">
            <v>7716.66</v>
          </cell>
          <cell r="I1416">
            <v>60.272100000000002</v>
          </cell>
          <cell r="J1416">
            <v>877622</v>
          </cell>
          <cell r="L1416">
            <v>7.7025109713813578</v>
          </cell>
          <cell r="M1416">
            <v>6.0160518273471961</v>
          </cell>
          <cell r="N1416">
            <v>6.8547948135851522</v>
          </cell>
        </row>
        <row r="1417">
          <cell r="A1417">
            <v>38646</v>
          </cell>
          <cell r="B1417">
            <v>4175.6000000000004</v>
          </cell>
          <cell r="C1417">
            <v>21.380300000000002</v>
          </cell>
          <cell r="D1417">
            <v>1497321</v>
          </cell>
          <cell r="E1417">
            <v>5951.25</v>
          </cell>
          <cell r="F1417">
            <v>80.329800000000006</v>
          </cell>
          <cell r="G1417">
            <v>440625</v>
          </cell>
          <cell r="H1417">
            <v>7716.66</v>
          </cell>
          <cell r="I1417">
            <v>59.982800000000005</v>
          </cell>
          <cell r="J1417">
            <v>877622</v>
          </cell>
          <cell r="L1417">
            <v>7.6667238663425614</v>
          </cell>
          <cell r="M1417">
            <v>5.9475434782608696</v>
          </cell>
          <cell r="N1417">
            <v>6.8218924899632745</v>
          </cell>
        </row>
        <row r="1418">
          <cell r="A1418">
            <v>38649</v>
          </cell>
          <cell r="B1418">
            <v>4175.6000000000004</v>
          </cell>
          <cell r="C1418">
            <v>21.843299999999999</v>
          </cell>
          <cell r="D1418">
            <v>1497321</v>
          </cell>
          <cell r="E1418">
            <v>5951.25</v>
          </cell>
          <cell r="F1418">
            <v>81.519599999999997</v>
          </cell>
          <cell r="G1418">
            <v>440625</v>
          </cell>
          <cell r="H1418">
            <v>7716.66</v>
          </cell>
          <cell r="I1418">
            <v>60.175600000000003</v>
          </cell>
          <cell r="J1418">
            <v>877622</v>
          </cell>
          <cell r="L1418">
            <v>7.8327502153702451</v>
          </cell>
          <cell r="M1418">
            <v>6.0356351606805294</v>
          </cell>
          <cell r="N1418">
            <v>6.843819790323793</v>
          </cell>
        </row>
        <row r="1419">
          <cell r="A1419">
            <v>38650</v>
          </cell>
          <cell r="B1419">
            <v>4175.6000000000004</v>
          </cell>
          <cell r="C1419">
            <v>21.4983</v>
          </cell>
          <cell r="D1419">
            <v>1497321</v>
          </cell>
          <cell r="E1419">
            <v>5951.25</v>
          </cell>
          <cell r="F1419">
            <v>81.078900000000004</v>
          </cell>
          <cell r="G1419">
            <v>440625</v>
          </cell>
          <cell r="H1419">
            <v>7716.66</v>
          </cell>
          <cell r="I1419">
            <v>59.886300000000006</v>
          </cell>
          <cell r="J1419">
            <v>877622</v>
          </cell>
          <cell r="L1419">
            <v>7.7090372771098759</v>
          </cell>
          <cell r="M1419">
            <v>6.0030061436672968</v>
          </cell>
          <cell r="N1419">
            <v>6.8109174667019152</v>
          </cell>
        </row>
        <row r="1420">
          <cell r="A1420">
            <v>38651</v>
          </cell>
          <cell r="B1420">
            <v>4175.6000000000004</v>
          </cell>
          <cell r="C1420">
            <v>21.716200000000001</v>
          </cell>
          <cell r="D1420">
            <v>1497321</v>
          </cell>
          <cell r="E1420">
            <v>5951.25</v>
          </cell>
          <cell r="F1420">
            <v>82.312700000000007</v>
          </cell>
          <cell r="G1420">
            <v>440625</v>
          </cell>
          <cell r="H1420">
            <v>7716.66</v>
          </cell>
          <cell r="I1420">
            <v>60.127400000000002</v>
          </cell>
          <cell r="J1420">
            <v>877622</v>
          </cell>
          <cell r="L1420">
            <v>7.787173651738672</v>
          </cell>
          <cell r="M1420">
            <v>6.0943555450535607</v>
          </cell>
          <cell r="N1420">
            <v>6.8383379652336638</v>
          </cell>
        </row>
        <row r="1421">
          <cell r="A1421">
            <v>38652</v>
          </cell>
          <cell r="B1421">
            <v>4175.6000000000004</v>
          </cell>
          <cell r="C1421">
            <v>21.4438</v>
          </cell>
          <cell r="D1421">
            <v>1497321</v>
          </cell>
          <cell r="E1421">
            <v>5951.25</v>
          </cell>
          <cell r="F1421">
            <v>81.695800000000006</v>
          </cell>
          <cell r="G1421">
            <v>440625</v>
          </cell>
          <cell r="H1421">
            <v>7716.66</v>
          </cell>
          <cell r="I1421">
            <v>59.6935</v>
          </cell>
          <cell r="J1421">
            <v>877622</v>
          </cell>
          <cell r="L1421">
            <v>7.6894942187470052</v>
          </cell>
          <cell r="M1421">
            <v>6.0486808443604287</v>
          </cell>
          <cell r="N1421">
            <v>6.7889901663413967</v>
          </cell>
        </row>
        <row r="1422">
          <cell r="A1422">
            <v>38653</v>
          </cell>
          <cell r="B1422">
            <v>4175.6000000000004</v>
          </cell>
          <cell r="C1422">
            <v>21.543700000000001</v>
          </cell>
          <cell r="D1422">
            <v>1497321</v>
          </cell>
          <cell r="E1422">
            <v>5951.25</v>
          </cell>
          <cell r="F1422">
            <v>81.519599999999997</v>
          </cell>
          <cell r="G1422">
            <v>440625</v>
          </cell>
          <cell r="H1422">
            <v>7716.66</v>
          </cell>
          <cell r="I1422">
            <v>59.6935</v>
          </cell>
          <cell r="J1422">
            <v>877622</v>
          </cell>
          <cell r="L1422">
            <v>7.725317182608487</v>
          </cell>
          <cell r="M1422">
            <v>6.0356351606805294</v>
          </cell>
          <cell r="N1422">
            <v>6.7889901663413967</v>
          </cell>
        </row>
        <row r="1423">
          <cell r="A1423">
            <v>38656</v>
          </cell>
          <cell r="B1423">
            <v>4175.6000000000004</v>
          </cell>
          <cell r="C1423">
            <v>22.197400000000002</v>
          </cell>
          <cell r="D1423">
            <v>1497321</v>
          </cell>
          <cell r="E1423">
            <v>5951.25</v>
          </cell>
          <cell r="F1423">
            <v>83.943100000000001</v>
          </cell>
          <cell r="G1423">
            <v>440625</v>
          </cell>
          <cell r="H1423">
            <v>7716.66</v>
          </cell>
          <cell r="I1423">
            <v>60.995400000000004</v>
          </cell>
          <cell r="J1423">
            <v>877622</v>
          </cell>
          <cell r="L1423">
            <v>7.9597263064948747</v>
          </cell>
          <cell r="M1423">
            <v>6.2150688405797103</v>
          </cell>
          <cell r="N1423">
            <v>6.937056309180397</v>
          </cell>
        </row>
        <row r="1424">
          <cell r="A1424">
            <v>38657</v>
          </cell>
          <cell r="B1424">
            <v>4175.6000000000004</v>
          </cell>
          <cell r="C1424">
            <v>22.206400000000002</v>
          </cell>
          <cell r="D1424">
            <v>1497321</v>
          </cell>
          <cell r="E1424">
            <v>5951.25</v>
          </cell>
          <cell r="F1424">
            <v>84.604100000000003</v>
          </cell>
          <cell r="G1424">
            <v>440625</v>
          </cell>
          <cell r="H1424">
            <v>7716.66</v>
          </cell>
          <cell r="I1424">
            <v>61.188200000000002</v>
          </cell>
          <cell r="J1424">
            <v>877622</v>
          </cell>
          <cell r="L1424">
            <v>7.9629536005364496</v>
          </cell>
          <cell r="M1424">
            <v>6.2640086641461874</v>
          </cell>
          <cell r="N1424">
            <v>6.9589836095409154</v>
          </cell>
        </row>
        <row r="1425">
          <cell r="A1425">
            <v>38658</v>
          </cell>
          <cell r="B1425">
            <v>4175.6000000000004</v>
          </cell>
          <cell r="C1425">
            <v>22.342600000000001</v>
          </cell>
          <cell r="D1425">
            <v>1497321</v>
          </cell>
          <cell r="E1425">
            <v>5951.25</v>
          </cell>
          <cell r="F1425">
            <v>84.780300000000011</v>
          </cell>
          <cell r="G1425">
            <v>440625</v>
          </cell>
          <cell r="H1425">
            <v>7716.66</v>
          </cell>
          <cell r="I1425">
            <v>61.381100000000004</v>
          </cell>
          <cell r="J1425">
            <v>877622</v>
          </cell>
          <cell r="L1425">
            <v>8.0117933170322821</v>
          </cell>
          <cell r="M1425">
            <v>6.2770543478260876</v>
          </cell>
          <cell r="N1425">
            <v>6.9809222829825348</v>
          </cell>
        </row>
        <row r="1426">
          <cell r="A1426">
            <v>38659</v>
          </cell>
          <cell r="B1426">
            <v>4175.6000000000004</v>
          </cell>
          <cell r="C1426">
            <v>22.787500000000001</v>
          </cell>
          <cell r="D1426">
            <v>1497321</v>
          </cell>
          <cell r="E1426">
            <v>5951.25</v>
          </cell>
          <cell r="F1426">
            <v>86.366700000000009</v>
          </cell>
          <cell r="G1426">
            <v>440625</v>
          </cell>
          <cell r="H1426">
            <v>7716.66</v>
          </cell>
          <cell r="I1426">
            <v>63.0687</v>
          </cell>
          <cell r="J1426">
            <v>877622</v>
          </cell>
          <cell r="L1426">
            <v>8.1713292191541331</v>
          </cell>
          <cell r="M1426">
            <v>6.3945099243856349</v>
          </cell>
          <cell r="N1426">
            <v>7.1728543996236711</v>
          </cell>
        </row>
        <row r="1427">
          <cell r="A1427">
            <v>38660</v>
          </cell>
          <cell r="B1427">
            <v>4175.6000000000004</v>
          </cell>
          <cell r="C1427">
            <v>22.6967</v>
          </cell>
          <cell r="D1427">
            <v>1497321</v>
          </cell>
          <cell r="E1427">
            <v>5951.25</v>
          </cell>
          <cell r="F1427">
            <v>86.1023</v>
          </cell>
          <cell r="G1427">
            <v>440625</v>
          </cell>
          <cell r="H1427">
            <v>7716.66</v>
          </cell>
          <cell r="I1427">
            <v>62.875800000000005</v>
          </cell>
          <cell r="J1427">
            <v>877622</v>
          </cell>
          <cell r="L1427">
            <v>8.1387694081569109</v>
          </cell>
          <cell r="M1427">
            <v>6.3749339949590418</v>
          </cell>
          <cell r="N1427">
            <v>7.1509157261820535</v>
          </cell>
        </row>
        <row r="1428">
          <cell r="A1428">
            <v>38663</v>
          </cell>
          <cell r="B1428">
            <v>4175.6000000000004</v>
          </cell>
          <cell r="C1428">
            <v>22.832900000000002</v>
          </cell>
          <cell r="D1428">
            <v>1497321</v>
          </cell>
          <cell r="E1428">
            <v>5951.25</v>
          </cell>
          <cell r="F1428">
            <v>86.058199999999999</v>
          </cell>
          <cell r="G1428">
            <v>440625</v>
          </cell>
          <cell r="H1428">
            <v>7716.66</v>
          </cell>
          <cell r="I1428">
            <v>63.0687</v>
          </cell>
          <cell r="J1428">
            <v>877622</v>
          </cell>
          <cell r="L1428">
            <v>8.1876091246527452</v>
          </cell>
          <cell r="M1428">
            <v>6.3716688720856967</v>
          </cell>
          <cell r="N1428">
            <v>7.1728543996236711</v>
          </cell>
        </row>
        <row r="1429">
          <cell r="A1429">
            <v>38664</v>
          </cell>
          <cell r="B1429">
            <v>4175.6000000000004</v>
          </cell>
          <cell r="C1429">
            <v>23.0871</v>
          </cell>
          <cell r="D1429">
            <v>1497321</v>
          </cell>
          <cell r="E1429">
            <v>5951.25</v>
          </cell>
          <cell r="F1429">
            <v>85.837900000000005</v>
          </cell>
          <cell r="G1429">
            <v>440625</v>
          </cell>
          <cell r="H1429">
            <v>7716.66</v>
          </cell>
          <cell r="I1429">
            <v>62.972300000000004</v>
          </cell>
          <cell r="J1429">
            <v>877622</v>
          </cell>
          <cell r="L1429">
            <v>8.2787622519158912</v>
          </cell>
          <cell r="M1429">
            <v>6.3553580655324513</v>
          </cell>
          <cell r="N1429">
            <v>7.1618907494434128</v>
          </cell>
        </row>
        <row r="1430">
          <cell r="A1430">
            <v>38665</v>
          </cell>
          <cell r="B1430">
            <v>4175.6000000000004</v>
          </cell>
          <cell r="C1430">
            <v>23.023500000000002</v>
          </cell>
          <cell r="D1430">
            <v>1497321</v>
          </cell>
          <cell r="E1430">
            <v>5951.25</v>
          </cell>
          <cell r="F1430">
            <v>85.749800000000008</v>
          </cell>
          <cell r="G1430">
            <v>440625</v>
          </cell>
          <cell r="H1430">
            <v>7716.66</v>
          </cell>
          <cell r="I1430">
            <v>62.875800000000005</v>
          </cell>
          <cell r="J1430">
            <v>877622</v>
          </cell>
          <cell r="L1430">
            <v>8.2559560406887655</v>
          </cell>
          <cell r="M1430">
            <v>6.3488352236925012</v>
          </cell>
          <cell r="N1430">
            <v>7.1509157261820535</v>
          </cell>
        </row>
        <row r="1431">
          <cell r="A1431">
            <v>38666</v>
          </cell>
          <cell r="B1431">
            <v>4175.6000000000004</v>
          </cell>
          <cell r="C1431">
            <v>23.377600000000001</v>
          </cell>
          <cell r="D1431">
            <v>1497321</v>
          </cell>
          <cell r="E1431">
            <v>5951.25</v>
          </cell>
          <cell r="F1431">
            <v>87.071700000000007</v>
          </cell>
          <cell r="G1431">
            <v>440625</v>
          </cell>
          <cell r="H1431">
            <v>7716.66</v>
          </cell>
          <cell r="I1431">
            <v>64.22590000000001</v>
          </cell>
          <cell r="J1431">
            <v>877622</v>
          </cell>
          <cell r="L1431">
            <v>8.3829321318133925</v>
          </cell>
          <cell r="M1431">
            <v>6.4467074669187152</v>
          </cell>
          <cell r="N1431">
            <v>7.3044636941111838</v>
          </cell>
        </row>
        <row r="1432">
          <cell r="A1432">
            <v>38667</v>
          </cell>
          <cell r="B1432">
            <v>4175.6000000000004</v>
          </cell>
          <cell r="C1432">
            <v>23.876900000000003</v>
          </cell>
          <cell r="D1432">
            <v>1497321</v>
          </cell>
          <cell r="E1432">
            <v>5951.25</v>
          </cell>
          <cell r="F1432">
            <v>88.129300000000001</v>
          </cell>
          <cell r="G1432">
            <v>440625</v>
          </cell>
          <cell r="H1432">
            <v>7716.66</v>
          </cell>
          <cell r="I1432">
            <v>65.576000000000008</v>
          </cell>
          <cell r="J1432">
            <v>877622</v>
          </cell>
          <cell r="L1432">
            <v>8.5619752334754278</v>
          </cell>
          <cell r="M1432">
            <v>6.525011184625078</v>
          </cell>
          <cell r="N1432">
            <v>7.4580116620403141</v>
          </cell>
        </row>
        <row r="1433">
          <cell r="A1433">
            <v>38670</v>
          </cell>
          <cell r="B1433">
            <v>4175.6000000000004</v>
          </cell>
          <cell r="C1433">
            <v>23.677200000000003</v>
          </cell>
          <cell r="D1433">
            <v>1497321</v>
          </cell>
          <cell r="E1433">
            <v>5951.25</v>
          </cell>
          <cell r="F1433">
            <v>88.305500000000009</v>
          </cell>
          <cell r="G1433">
            <v>440625</v>
          </cell>
          <cell r="H1433">
            <v>7716.66</v>
          </cell>
          <cell r="I1433">
            <v>65.383099999999999</v>
          </cell>
          <cell r="J1433">
            <v>877622</v>
          </cell>
          <cell r="L1433">
            <v>8.4903651645751523</v>
          </cell>
          <cell r="M1433">
            <v>6.53805686830498</v>
          </cell>
          <cell r="N1433">
            <v>7.4360729885986947</v>
          </cell>
        </row>
        <row r="1434">
          <cell r="A1434">
            <v>38671</v>
          </cell>
          <cell r="B1434">
            <v>4175.6000000000004</v>
          </cell>
          <cell r="C1434">
            <v>23.477399999999999</v>
          </cell>
          <cell r="D1434">
            <v>1497321</v>
          </cell>
          <cell r="E1434">
            <v>5951.25</v>
          </cell>
          <cell r="F1434">
            <v>87.908900000000003</v>
          </cell>
          <cell r="G1434">
            <v>440625</v>
          </cell>
          <cell r="H1434">
            <v>7716.66</v>
          </cell>
          <cell r="I1434">
            <v>64.949200000000005</v>
          </cell>
          <cell r="J1434">
            <v>877622</v>
          </cell>
          <cell r="L1434">
            <v>8.4187192368521888</v>
          </cell>
          <cell r="M1434">
            <v>6.5086929741650907</v>
          </cell>
          <cell r="N1434">
            <v>7.3867251897064286</v>
          </cell>
        </row>
        <row r="1435">
          <cell r="A1435">
            <v>38672</v>
          </cell>
          <cell r="B1435">
            <v>4175.6000000000004</v>
          </cell>
          <cell r="C1435">
            <v>23.350300000000001</v>
          </cell>
          <cell r="D1435">
            <v>1497321</v>
          </cell>
          <cell r="E1435">
            <v>5951.25</v>
          </cell>
          <cell r="F1435">
            <v>88.129300000000001</v>
          </cell>
          <cell r="G1435">
            <v>440625</v>
          </cell>
          <cell r="H1435">
            <v>7716.66</v>
          </cell>
          <cell r="I1435">
            <v>64.466999999999999</v>
          </cell>
          <cell r="J1435">
            <v>877622</v>
          </cell>
          <cell r="L1435">
            <v>8.3731426732206149</v>
          </cell>
          <cell r="M1435">
            <v>6.525011184625078</v>
          </cell>
          <cell r="N1435">
            <v>7.3318841926429315</v>
          </cell>
        </row>
        <row r="1436">
          <cell r="A1436">
            <v>38673</v>
          </cell>
          <cell r="B1436">
            <v>4206.26</v>
          </cell>
          <cell r="C1436">
            <v>22.851000000000003</v>
          </cell>
          <cell r="D1436">
            <v>1497321</v>
          </cell>
          <cell r="E1436">
            <v>6117.54</v>
          </cell>
          <cell r="F1436">
            <v>87.556400000000011</v>
          </cell>
          <cell r="G1436">
            <v>440625</v>
          </cell>
          <cell r="H1436">
            <v>8052.83</v>
          </cell>
          <cell r="I1436">
            <v>64.22590000000001</v>
          </cell>
          <cell r="J1436">
            <v>877622</v>
          </cell>
          <cell r="L1436">
            <v>8.1343716677048015</v>
          </cell>
          <cell r="M1436">
            <v>6.306381118881121</v>
          </cell>
          <cell r="N1436">
            <v>6.9995346741207758</v>
          </cell>
        </row>
        <row r="1437">
          <cell r="A1437">
            <v>38674</v>
          </cell>
          <cell r="B1437">
            <v>4206.26</v>
          </cell>
          <cell r="C1437">
            <v>23.014400000000002</v>
          </cell>
          <cell r="D1437">
            <v>1497321</v>
          </cell>
          <cell r="E1437">
            <v>6117.54</v>
          </cell>
          <cell r="F1437">
            <v>88.305500000000009</v>
          </cell>
          <cell r="G1437">
            <v>440625</v>
          </cell>
          <cell r="H1437">
            <v>8052.83</v>
          </cell>
          <cell r="I1437">
            <v>64.949200000000005</v>
          </cell>
          <cell r="J1437">
            <v>877622</v>
          </cell>
          <cell r="L1437">
            <v>8.1925378893363696</v>
          </cell>
          <cell r="M1437">
            <v>6.3603361706666419</v>
          </cell>
          <cell r="N1437">
            <v>7.0783621164733406</v>
          </cell>
        </row>
        <row r="1438">
          <cell r="A1438">
            <v>38677</v>
          </cell>
          <cell r="B1438">
            <v>4206.26</v>
          </cell>
          <cell r="C1438">
            <v>23.459300000000002</v>
          </cell>
          <cell r="D1438">
            <v>1497321</v>
          </cell>
          <cell r="E1438">
            <v>6117.54</v>
          </cell>
          <cell r="F1438">
            <v>88.834299999999999</v>
          </cell>
          <cell r="G1438">
            <v>440625</v>
          </cell>
          <cell r="H1438">
            <v>8052.83</v>
          </cell>
          <cell r="I1438">
            <v>65.576000000000008</v>
          </cell>
          <cell r="J1438">
            <v>877622</v>
          </cell>
          <cell r="L1438">
            <v>8.3509109126159586</v>
          </cell>
          <cell r="M1438">
            <v>6.3984237843152645</v>
          </cell>
          <cell r="N1438">
            <v>7.1466726941957059</v>
          </cell>
        </row>
        <row r="1439">
          <cell r="A1439">
            <v>38678</v>
          </cell>
          <cell r="B1439">
            <v>4206.26</v>
          </cell>
          <cell r="C1439">
            <v>23.377600000000001</v>
          </cell>
          <cell r="D1439">
            <v>1497321</v>
          </cell>
          <cell r="E1439">
            <v>6117.54</v>
          </cell>
          <cell r="F1439">
            <v>88.746200000000002</v>
          </cell>
          <cell r="G1439">
            <v>440625</v>
          </cell>
          <cell r="H1439">
            <v>8052.83</v>
          </cell>
          <cell r="I1439">
            <v>64.997399999999999</v>
          </cell>
          <cell r="J1439">
            <v>877622</v>
          </cell>
          <cell r="L1439">
            <v>8.3218278018001755</v>
          </cell>
          <cell r="M1439">
            <v>6.3920782495905213</v>
          </cell>
          <cell r="N1439">
            <v>7.0836150996357814</v>
          </cell>
        </row>
        <row r="1440">
          <cell r="A1440">
            <v>38679</v>
          </cell>
          <cell r="B1440">
            <v>4206.26</v>
          </cell>
          <cell r="C1440">
            <v>23.477399999999999</v>
          </cell>
          <cell r="D1440">
            <v>1497321</v>
          </cell>
          <cell r="E1440">
            <v>6117.54</v>
          </cell>
          <cell r="F1440">
            <v>89.715600000000009</v>
          </cell>
          <cell r="G1440">
            <v>440625</v>
          </cell>
          <cell r="H1440">
            <v>8052.83</v>
          </cell>
          <cell r="I1440">
            <v>66.058199999999999</v>
          </cell>
          <cell r="J1440">
            <v>877622</v>
          </cell>
          <cell r="L1440">
            <v>8.3573540497734324</v>
          </cell>
          <cell r="M1440">
            <v>6.4619007395129433</v>
          </cell>
          <cell r="N1440">
            <v>7.1992243224307488</v>
          </cell>
        </row>
        <row r="1441">
          <cell r="A1441">
            <v>38680</v>
          </cell>
          <cell r="B1441">
            <v>4206.26</v>
          </cell>
          <cell r="C1441">
            <v>23.3322</v>
          </cell>
          <cell r="D1441">
            <v>1497321</v>
          </cell>
          <cell r="E1441">
            <v>6117.54</v>
          </cell>
          <cell r="F1441">
            <v>90.068100000000001</v>
          </cell>
          <cell r="G1441">
            <v>440625</v>
          </cell>
          <cell r="H1441">
            <v>8052.83</v>
          </cell>
          <cell r="I1441">
            <v>65.142099999999999</v>
          </cell>
          <cell r="J1441">
            <v>877622</v>
          </cell>
          <cell r="L1441">
            <v>8.3056665627421982</v>
          </cell>
          <cell r="M1441">
            <v>6.487290081061996</v>
          </cell>
          <cell r="N1441">
            <v>7.0993849474284199</v>
          </cell>
        </row>
        <row r="1442">
          <cell r="A1442">
            <v>38681</v>
          </cell>
          <cell r="B1442">
            <v>4206.26</v>
          </cell>
          <cell r="C1442">
            <v>23.305</v>
          </cell>
          <cell r="D1442">
            <v>1497321</v>
          </cell>
          <cell r="E1442">
            <v>6117.54</v>
          </cell>
          <cell r="F1442">
            <v>89.803700000000006</v>
          </cell>
          <cell r="G1442">
            <v>440625</v>
          </cell>
          <cell r="H1442">
            <v>8052.83</v>
          </cell>
          <cell r="I1442">
            <v>65.576000000000008</v>
          </cell>
          <cell r="J1442">
            <v>877622</v>
          </cell>
          <cell r="L1442">
            <v>8.2959840582845565</v>
          </cell>
          <cell r="M1442">
            <v>6.4682462742376838</v>
          </cell>
          <cell r="N1442">
            <v>7.1466726941957059</v>
          </cell>
        </row>
        <row r="1443">
          <cell r="A1443">
            <v>38684</v>
          </cell>
          <cell r="B1443">
            <v>4206.26</v>
          </cell>
          <cell r="C1443">
            <v>23.2959</v>
          </cell>
          <cell r="D1443">
            <v>1497321</v>
          </cell>
          <cell r="E1443">
            <v>6117.54</v>
          </cell>
          <cell r="F1443">
            <v>89.715600000000009</v>
          </cell>
          <cell r="G1443">
            <v>440625</v>
          </cell>
          <cell r="H1443">
            <v>8052.83</v>
          </cell>
          <cell r="I1443">
            <v>65.286699999999996</v>
          </cell>
          <cell r="J1443">
            <v>877622</v>
          </cell>
          <cell r="L1443">
            <v>8.2927446909843887</v>
          </cell>
          <cell r="M1443">
            <v>6.4619007395129433</v>
          </cell>
          <cell r="N1443">
            <v>7.1151438969157423</v>
          </cell>
        </row>
        <row r="1444">
          <cell r="A1444">
            <v>38685</v>
          </cell>
          <cell r="B1444">
            <v>4206.26</v>
          </cell>
          <cell r="C1444">
            <v>23.268600000000003</v>
          </cell>
          <cell r="D1444">
            <v>1497321</v>
          </cell>
          <cell r="E1444">
            <v>6117.54</v>
          </cell>
          <cell r="F1444">
            <v>89.891900000000007</v>
          </cell>
          <cell r="G1444">
            <v>440625</v>
          </cell>
          <cell r="H1444">
            <v>8052.83</v>
          </cell>
          <cell r="I1444">
            <v>65.768900000000002</v>
          </cell>
          <cell r="J1444">
            <v>877622</v>
          </cell>
          <cell r="L1444">
            <v>8.2830265890838888</v>
          </cell>
          <cell r="M1444">
            <v>6.4745990116125114</v>
          </cell>
          <cell r="N1444">
            <v>7.1676955251507852</v>
          </cell>
        </row>
        <row r="1445">
          <cell r="A1445">
            <v>38686</v>
          </cell>
          <cell r="B1445">
            <v>4206.26</v>
          </cell>
          <cell r="C1445">
            <v>23.3231</v>
          </cell>
          <cell r="D1445">
            <v>1497321</v>
          </cell>
          <cell r="E1445">
            <v>6117.54</v>
          </cell>
          <cell r="F1445">
            <v>89.098700000000008</v>
          </cell>
          <cell r="G1445">
            <v>440625</v>
          </cell>
          <cell r="H1445">
            <v>8052.83</v>
          </cell>
          <cell r="I1445">
            <v>64.804600000000008</v>
          </cell>
          <cell r="J1445">
            <v>877622</v>
          </cell>
          <cell r="L1445">
            <v>8.3024271954420303</v>
          </cell>
          <cell r="M1445">
            <v>6.4174675911395758</v>
          </cell>
          <cell r="N1445">
            <v>7.0626031669860172</v>
          </cell>
        </row>
        <row r="1446">
          <cell r="A1446">
            <v>38687</v>
          </cell>
          <cell r="B1446">
            <v>4206.26</v>
          </cell>
          <cell r="C1446">
            <v>23.5501</v>
          </cell>
          <cell r="D1446">
            <v>1497321</v>
          </cell>
          <cell r="E1446">
            <v>6117.54</v>
          </cell>
          <cell r="F1446">
            <v>90.596800000000002</v>
          </cell>
          <cell r="G1446">
            <v>440625</v>
          </cell>
          <cell r="H1446">
            <v>8052.83</v>
          </cell>
          <cell r="I1446">
            <v>65.961799999999997</v>
          </cell>
          <cell r="J1446">
            <v>877622</v>
          </cell>
          <cell r="L1446">
            <v>8.3832333907319079</v>
          </cell>
          <cell r="M1446">
            <v>6.5253704920605342</v>
          </cell>
          <cell r="N1446">
            <v>7.1887183561058654</v>
          </cell>
        </row>
        <row r="1447">
          <cell r="A1447">
            <v>38688</v>
          </cell>
          <cell r="B1447">
            <v>4206.26</v>
          </cell>
          <cell r="C1447">
            <v>23.4956</v>
          </cell>
          <cell r="D1447">
            <v>1497321</v>
          </cell>
          <cell r="E1447">
            <v>6117.54</v>
          </cell>
          <cell r="F1447">
            <v>90.596800000000002</v>
          </cell>
          <cell r="G1447">
            <v>440625</v>
          </cell>
          <cell r="H1447">
            <v>8052.83</v>
          </cell>
          <cell r="I1447">
            <v>65.672499999999999</v>
          </cell>
          <cell r="J1447">
            <v>838248</v>
          </cell>
          <cell r="L1447">
            <v>8.3638327843737663</v>
          </cell>
          <cell r="M1447">
            <v>6.5253704920605342</v>
          </cell>
          <cell r="N1447">
            <v>6.8360864168248927</v>
          </cell>
        </row>
        <row r="1448">
          <cell r="A1448">
            <v>38691</v>
          </cell>
          <cell r="B1448">
            <v>4206.26</v>
          </cell>
          <cell r="C1448">
            <v>23.432100000000002</v>
          </cell>
          <cell r="D1448">
            <v>1497321</v>
          </cell>
          <cell r="E1448">
            <v>6117.54</v>
          </cell>
          <cell r="F1448">
            <v>89.98</v>
          </cell>
          <cell r="G1448">
            <v>440625</v>
          </cell>
          <cell r="H1448">
            <v>8052.83</v>
          </cell>
          <cell r="I1448">
            <v>64.949200000000005</v>
          </cell>
          <cell r="J1448">
            <v>838248</v>
          </cell>
          <cell r="L1448">
            <v>8.341228408158317</v>
          </cell>
          <cell r="M1448">
            <v>6.4809445463372528</v>
          </cell>
          <cell r="N1448">
            <v>6.7607955217730913</v>
          </cell>
        </row>
        <row r="1449">
          <cell r="A1449">
            <v>38692</v>
          </cell>
          <cell r="B1449">
            <v>4206.26</v>
          </cell>
          <cell r="C1449">
            <v>24.5306</v>
          </cell>
          <cell r="D1449">
            <v>1497321</v>
          </cell>
          <cell r="E1449">
            <v>6117.54</v>
          </cell>
          <cell r="F1449">
            <v>90.949400000000011</v>
          </cell>
          <cell r="G1449">
            <v>440625</v>
          </cell>
          <cell r="H1449">
            <v>8052.83</v>
          </cell>
          <cell r="I1449">
            <v>65.768900000000002</v>
          </cell>
          <cell r="J1449">
            <v>838248</v>
          </cell>
          <cell r="L1449">
            <v>8.7322663179641768</v>
          </cell>
          <cell r="M1449">
            <v>6.5507670362596748</v>
          </cell>
          <cell r="N1449">
            <v>6.8461210390881222</v>
          </cell>
        </row>
        <row r="1450">
          <cell r="A1450">
            <v>38693</v>
          </cell>
          <cell r="B1450">
            <v>4206.26</v>
          </cell>
          <cell r="C1450">
            <v>24.448900000000002</v>
          </cell>
          <cell r="D1450">
            <v>1497321</v>
          </cell>
          <cell r="E1450">
            <v>6117.54</v>
          </cell>
          <cell r="F1450">
            <v>90.685000000000002</v>
          </cell>
          <cell r="G1450">
            <v>440625</v>
          </cell>
          <cell r="H1450">
            <v>8052.83</v>
          </cell>
          <cell r="I1450">
            <v>65.624200000000002</v>
          </cell>
          <cell r="J1450">
            <v>838248</v>
          </cell>
          <cell r="L1450">
            <v>8.7031832071483937</v>
          </cell>
          <cell r="M1450">
            <v>6.5317232294353618</v>
          </cell>
          <cell r="N1450">
            <v>6.8310586963340842</v>
          </cell>
        </row>
        <row r="1451">
          <cell r="A1451">
            <v>38694</v>
          </cell>
          <cell r="B1451">
            <v>4206.26</v>
          </cell>
          <cell r="C1451">
            <v>24.294500000000003</v>
          </cell>
          <cell r="D1451">
            <v>1497321</v>
          </cell>
          <cell r="E1451">
            <v>6117.54</v>
          </cell>
          <cell r="F1451">
            <v>90.332499999999996</v>
          </cell>
          <cell r="G1451">
            <v>440625</v>
          </cell>
          <cell r="H1451">
            <v>8052.83</v>
          </cell>
          <cell r="I1451">
            <v>65.238500000000002</v>
          </cell>
          <cell r="J1451">
            <v>838248</v>
          </cell>
          <cell r="L1451">
            <v>8.6482207553741333</v>
          </cell>
          <cell r="M1451">
            <v>6.5063338878863073</v>
          </cell>
          <cell r="N1451">
            <v>6.790909797921973</v>
          </cell>
        </row>
        <row r="1452">
          <cell r="A1452">
            <v>38695</v>
          </cell>
          <cell r="B1452">
            <v>4206.26</v>
          </cell>
          <cell r="C1452">
            <v>24.421600000000002</v>
          </cell>
          <cell r="D1452">
            <v>1497321</v>
          </cell>
          <cell r="E1452">
            <v>6117.54</v>
          </cell>
          <cell r="F1452">
            <v>89.98</v>
          </cell>
          <cell r="G1452">
            <v>440625</v>
          </cell>
          <cell r="H1452">
            <v>8052.83</v>
          </cell>
          <cell r="I1452">
            <v>64.659900000000007</v>
          </cell>
          <cell r="J1452">
            <v>838248</v>
          </cell>
          <cell r="L1452">
            <v>8.6934651052478937</v>
          </cell>
          <cell r="M1452">
            <v>6.4809445463372528</v>
          </cell>
          <cell r="N1452">
            <v>6.7306812456242104</v>
          </cell>
        </row>
        <row r="1453">
          <cell r="A1453">
            <v>38698</v>
          </cell>
          <cell r="B1453">
            <v>4206.26</v>
          </cell>
          <cell r="C1453">
            <v>24.412600000000001</v>
          </cell>
          <cell r="D1453">
            <v>1497321</v>
          </cell>
          <cell r="E1453">
            <v>6117.54</v>
          </cell>
          <cell r="F1453">
            <v>90.949400000000011</v>
          </cell>
          <cell r="G1453">
            <v>440625</v>
          </cell>
          <cell r="H1453">
            <v>8052.83</v>
          </cell>
          <cell r="I1453">
            <v>64.997399999999999</v>
          </cell>
          <cell r="J1453">
            <v>838248</v>
          </cell>
          <cell r="L1453">
            <v>8.690261335390586</v>
          </cell>
          <cell r="M1453">
            <v>6.5507670362596748</v>
          </cell>
          <cell r="N1453">
            <v>6.7658128329047047</v>
          </cell>
        </row>
        <row r="1454">
          <cell r="A1454">
            <v>38699</v>
          </cell>
          <cell r="B1454">
            <v>4206.26</v>
          </cell>
          <cell r="C1454">
            <v>24.3308</v>
          </cell>
          <cell r="D1454">
            <v>1497321</v>
          </cell>
          <cell r="E1454">
            <v>6117.54</v>
          </cell>
          <cell r="F1454">
            <v>91.213800000000006</v>
          </cell>
          <cell r="G1454">
            <v>440625</v>
          </cell>
          <cell r="H1454">
            <v>8052.83</v>
          </cell>
          <cell r="I1454">
            <v>65.190300000000008</v>
          </cell>
          <cell r="J1454">
            <v>838248</v>
          </cell>
          <cell r="L1454">
            <v>8.6611426271319392</v>
          </cell>
          <cell r="M1454">
            <v>6.5698108430839843</v>
          </cell>
          <cell r="N1454">
            <v>6.7858924867903587</v>
          </cell>
        </row>
        <row r="1455">
          <cell r="A1455">
            <v>38700</v>
          </cell>
          <cell r="B1455">
            <v>4206.26</v>
          </cell>
          <cell r="C1455">
            <v>23.985900000000001</v>
          </cell>
          <cell r="D1455">
            <v>1497321</v>
          </cell>
          <cell r="E1455">
            <v>6117.54</v>
          </cell>
          <cell r="F1455">
            <v>91.125600000000006</v>
          </cell>
          <cell r="G1455">
            <v>440625</v>
          </cell>
          <cell r="H1455">
            <v>8052.83</v>
          </cell>
          <cell r="I1455">
            <v>65.142099999999999</v>
          </cell>
          <cell r="J1455">
            <v>838248</v>
          </cell>
          <cell r="L1455">
            <v>8.5383670467113291</v>
          </cell>
          <cell r="M1455">
            <v>6.5634581057091577</v>
          </cell>
          <cell r="N1455">
            <v>6.7808751756587435</v>
          </cell>
        </row>
        <row r="1456">
          <cell r="A1456">
            <v>38701</v>
          </cell>
          <cell r="B1456">
            <v>4303.42</v>
          </cell>
          <cell r="C1456">
            <v>23.876900000000003</v>
          </cell>
          <cell r="D1456">
            <v>1497321</v>
          </cell>
          <cell r="E1456">
            <v>6653.77</v>
          </cell>
          <cell r="F1456">
            <v>91.125600000000006</v>
          </cell>
          <cell r="G1456">
            <v>433525</v>
          </cell>
          <cell r="H1456">
            <v>8593.14</v>
          </cell>
          <cell r="I1456">
            <v>65.238500000000002</v>
          </cell>
          <cell r="J1456">
            <v>838248</v>
          </cell>
          <cell r="L1456">
            <v>8.3076678048854173</v>
          </cell>
          <cell r="M1456">
            <v>5.9372695088648992</v>
          </cell>
          <cell r="N1456">
            <v>6.3639184451783644</v>
          </cell>
        </row>
        <row r="1457">
          <cell r="A1457">
            <v>38702</v>
          </cell>
          <cell r="B1457">
            <v>4303.42</v>
          </cell>
          <cell r="C1457">
            <v>24.194700000000001</v>
          </cell>
          <cell r="D1457">
            <v>1497321</v>
          </cell>
          <cell r="E1457">
            <v>6653.77</v>
          </cell>
          <cell r="F1457">
            <v>92.095100000000002</v>
          </cell>
          <cell r="G1457">
            <v>433525</v>
          </cell>
          <cell r="H1457">
            <v>8593.14</v>
          </cell>
          <cell r="I1457">
            <v>65.045600000000007</v>
          </cell>
          <cell r="J1457">
            <v>838248</v>
          </cell>
          <cell r="L1457">
            <v>8.4182423278926972</v>
          </cell>
          <cell r="M1457">
            <v>6.000437079655593</v>
          </cell>
          <cell r="N1457">
            <v>6.3451013376716796</v>
          </cell>
        </row>
        <row r="1458">
          <cell r="A1458">
            <v>38705</v>
          </cell>
          <cell r="B1458">
            <v>4303.42</v>
          </cell>
          <cell r="C1458">
            <v>24.203800000000001</v>
          </cell>
          <cell r="D1458">
            <v>1497321</v>
          </cell>
          <cell r="E1458">
            <v>6653.77</v>
          </cell>
          <cell r="F1458">
            <v>91.74260000000001</v>
          </cell>
          <cell r="G1458">
            <v>433525</v>
          </cell>
          <cell r="H1458">
            <v>8593.14</v>
          </cell>
          <cell r="I1458">
            <v>64.949200000000005</v>
          </cell>
          <cell r="J1458">
            <v>838248</v>
          </cell>
          <cell r="L1458">
            <v>8.421408558727709</v>
          </cell>
          <cell r="M1458">
            <v>5.9774700154949763</v>
          </cell>
          <cell r="N1458">
            <v>6.3356976613438176</v>
          </cell>
        </row>
        <row r="1459">
          <cell r="A1459">
            <v>38706</v>
          </cell>
          <cell r="B1459">
            <v>4303.42</v>
          </cell>
          <cell r="C1459">
            <v>24.349</v>
          </cell>
          <cell r="D1459">
            <v>1497321</v>
          </cell>
          <cell r="E1459">
            <v>6653.77</v>
          </cell>
          <cell r="F1459">
            <v>91.478099999999998</v>
          </cell>
          <cell r="G1459">
            <v>433525</v>
          </cell>
          <cell r="H1459">
            <v>8593.14</v>
          </cell>
          <cell r="I1459">
            <v>64.611699999999999</v>
          </cell>
          <cell r="J1459">
            <v>838248</v>
          </cell>
          <cell r="L1459">
            <v>8.4719290771061146</v>
          </cell>
          <cell r="M1459">
            <v>5.9602365730255178</v>
          </cell>
          <cell r="N1459">
            <v>6.302775039345339</v>
          </cell>
        </row>
        <row r="1460">
          <cell r="A1460">
            <v>38707</v>
          </cell>
          <cell r="B1460">
            <v>4303.42</v>
          </cell>
          <cell r="C1460">
            <v>24.612300000000001</v>
          </cell>
          <cell r="D1460">
            <v>1497321</v>
          </cell>
          <cell r="E1460">
            <v>6653.77</v>
          </cell>
          <cell r="F1460">
            <v>92.7119</v>
          </cell>
          <cell r="G1460">
            <v>433525</v>
          </cell>
          <cell r="H1460">
            <v>8593.14</v>
          </cell>
          <cell r="I1460">
            <v>65.817099999999996</v>
          </cell>
          <cell r="J1460">
            <v>838248</v>
          </cell>
          <cell r="L1460">
            <v>8.5635410088487749</v>
          </cell>
          <cell r="M1460">
            <v>6.0406245553272804</v>
          </cell>
          <cell r="N1460">
            <v>6.4203600128474569</v>
          </cell>
        </row>
        <row r="1461">
          <cell r="A1461">
            <v>38708</v>
          </cell>
          <cell r="B1461">
            <v>4303.42</v>
          </cell>
          <cell r="C1461">
            <v>24.821100000000001</v>
          </cell>
          <cell r="D1461">
            <v>1497321</v>
          </cell>
          <cell r="E1461">
            <v>6653.77</v>
          </cell>
          <cell r="F1461">
            <v>92.888199999999998</v>
          </cell>
          <cell r="G1461">
            <v>433525</v>
          </cell>
          <cell r="H1461">
            <v>8593.14</v>
          </cell>
          <cell r="I1461">
            <v>65.913499999999999</v>
          </cell>
          <cell r="J1461">
            <v>838248</v>
          </cell>
          <cell r="L1461">
            <v>8.6361903493268137</v>
          </cell>
          <cell r="M1461">
            <v>6.0521113451471873</v>
          </cell>
          <cell r="N1461">
            <v>6.4297636891753189</v>
          </cell>
        </row>
        <row r="1462">
          <cell r="A1462">
            <v>38709</v>
          </cell>
          <cell r="B1462">
            <v>4303.42</v>
          </cell>
          <cell r="C1462">
            <v>24.5578</v>
          </cell>
          <cell r="D1462">
            <v>1497321</v>
          </cell>
          <cell r="E1462">
            <v>6653.77</v>
          </cell>
          <cell r="F1462">
            <v>93.328900000000004</v>
          </cell>
          <cell r="G1462">
            <v>433525</v>
          </cell>
          <cell r="H1462">
            <v>8593.14</v>
          </cell>
          <cell r="I1462">
            <v>66.299300000000002</v>
          </cell>
          <cell r="J1462">
            <v>838248</v>
          </cell>
          <cell r="L1462">
            <v>8.5445784175841553</v>
          </cell>
          <cell r="M1462">
            <v>6.0808250619573565</v>
          </cell>
          <cell r="N1462">
            <v>6.4673979041886902</v>
          </cell>
        </row>
        <row r="1463">
          <cell r="A1463">
            <v>38712</v>
          </cell>
          <cell r="B1463">
            <v>4303.42</v>
          </cell>
          <cell r="C1463">
            <v>24.5578</v>
          </cell>
          <cell r="D1463">
            <v>1497321</v>
          </cell>
          <cell r="E1463">
            <v>6653.77</v>
          </cell>
          <cell r="F1463">
            <v>93.328900000000004</v>
          </cell>
          <cell r="G1463">
            <v>433525</v>
          </cell>
          <cell r="H1463">
            <v>8593.14</v>
          </cell>
          <cell r="I1463">
            <v>66.299300000000002</v>
          </cell>
          <cell r="J1463">
            <v>838248</v>
          </cell>
          <cell r="L1463">
            <v>8.5445784175841553</v>
          </cell>
          <cell r="M1463">
            <v>6.0808250619573565</v>
          </cell>
          <cell r="N1463">
            <v>6.4673979041886902</v>
          </cell>
        </row>
        <row r="1464">
          <cell r="A1464">
            <v>38713</v>
          </cell>
          <cell r="B1464">
            <v>4303.42</v>
          </cell>
          <cell r="C1464">
            <v>24.639500000000002</v>
          </cell>
          <cell r="D1464">
            <v>1497321</v>
          </cell>
          <cell r="E1464">
            <v>6653.77</v>
          </cell>
          <cell r="F1464">
            <v>93.152600000000007</v>
          </cell>
          <cell r="G1464">
            <v>433525</v>
          </cell>
          <cell r="H1464">
            <v>8593.14</v>
          </cell>
          <cell r="I1464">
            <v>66.347499999999997</v>
          </cell>
          <cell r="J1464">
            <v>838248</v>
          </cell>
          <cell r="L1464">
            <v>8.5730049076083663</v>
          </cell>
          <cell r="M1464">
            <v>6.0693382721374505</v>
          </cell>
          <cell r="N1464">
            <v>6.4720997423526212</v>
          </cell>
        </row>
        <row r="1465">
          <cell r="A1465">
            <v>38714</v>
          </cell>
          <cell r="B1465">
            <v>4303.42</v>
          </cell>
          <cell r="C1465">
            <v>24.657700000000002</v>
          </cell>
          <cell r="D1465">
            <v>1497321</v>
          </cell>
          <cell r="E1465">
            <v>6653.77</v>
          </cell>
          <cell r="F1465">
            <v>92.535800000000009</v>
          </cell>
          <cell r="G1465">
            <v>433525</v>
          </cell>
          <cell r="H1465">
            <v>8593.14</v>
          </cell>
          <cell r="I1465">
            <v>66.251100000000008</v>
          </cell>
          <cell r="J1465">
            <v>838248</v>
          </cell>
          <cell r="L1465">
            <v>8.5793373692783881</v>
          </cell>
          <cell r="M1465">
            <v>6.0291507964657631</v>
          </cell>
          <cell r="N1465">
            <v>6.4626960660247601</v>
          </cell>
        </row>
        <row r="1466">
          <cell r="A1466">
            <v>38715</v>
          </cell>
          <cell r="B1466">
            <v>4303.42</v>
          </cell>
          <cell r="C1466">
            <v>24.7303</v>
          </cell>
          <cell r="D1466">
            <v>1497321</v>
          </cell>
          <cell r="E1466">
            <v>6653.77</v>
          </cell>
          <cell r="F1466">
            <v>92.447600000000008</v>
          </cell>
          <cell r="G1466">
            <v>433525</v>
          </cell>
          <cell r="H1466">
            <v>8593.14</v>
          </cell>
          <cell r="I1466">
            <v>66.685000000000002</v>
          </cell>
          <cell r="J1466">
            <v>838248</v>
          </cell>
          <cell r="L1466">
            <v>8.6045976284675909</v>
          </cell>
          <cell r="M1466">
            <v>6.0234041438162134</v>
          </cell>
          <cell r="N1466">
            <v>6.5050223643510989</v>
          </cell>
        </row>
        <row r="1467">
          <cell r="A1467">
            <v>38716</v>
          </cell>
          <cell r="B1467">
            <v>4303.42</v>
          </cell>
          <cell r="C1467">
            <v>24.1584</v>
          </cell>
          <cell r="D1467">
            <v>1497321</v>
          </cell>
          <cell r="E1467">
            <v>6653.77</v>
          </cell>
          <cell r="F1467">
            <v>91.566299999999998</v>
          </cell>
          <cell r="G1467">
            <v>433525</v>
          </cell>
          <cell r="H1467">
            <v>8593.14</v>
          </cell>
          <cell r="I1467">
            <v>65.913499999999999</v>
          </cell>
          <cell r="J1467">
            <v>838248</v>
          </cell>
          <cell r="L1467">
            <v>8.4056121982980976</v>
          </cell>
          <cell r="M1467">
            <v>5.9659832256750676</v>
          </cell>
          <cell r="N1467">
            <v>6.4297636891753189</v>
          </cell>
        </row>
        <row r="1468">
          <cell r="A1468">
            <v>38719</v>
          </cell>
          <cell r="B1468">
            <v>4303.42</v>
          </cell>
          <cell r="C1468">
            <v>24.394400000000001</v>
          </cell>
          <cell r="D1468">
            <v>1497321</v>
          </cell>
          <cell r="E1468">
            <v>6653.77</v>
          </cell>
          <cell r="F1468">
            <v>91.213800000000006</v>
          </cell>
          <cell r="G1468">
            <v>433525</v>
          </cell>
          <cell r="H1468">
            <v>8593.14</v>
          </cell>
          <cell r="I1468">
            <v>66.154600000000002</v>
          </cell>
          <cell r="J1468">
            <v>838248</v>
          </cell>
          <cell r="L1468">
            <v>8.4877254375357278</v>
          </cell>
          <cell r="M1468">
            <v>5.9430161615144499</v>
          </cell>
          <cell r="N1468">
            <v>6.4532826348459356</v>
          </cell>
        </row>
        <row r="1469">
          <cell r="A1469">
            <v>38720</v>
          </cell>
          <cell r="B1469">
            <v>4303.42</v>
          </cell>
          <cell r="C1469">
            <v>24.5215</v>
          </cell>
          <cell r="D1469">
            <v>1497321</v>
          </cell>
          <cell r="E1469">
            <v>6653.77</v>
          </cell>
          <cell r="F1469">
            <v>91.478099999999998</v>
          </cell>
          <cell r="G1469">
            <v>433525</v>
          </cell>
          <cell r="H1469">
            <v>8593.14</v>
          </cell>
          <cell r="I1469">
            <v>66.492199999999997</v>
          </cell>
          <cell r="J1469">
            <v>838248</v>
          </cell>
          <cell r="L1469">
            <v>8.5319482879895538</v>
          </cell>
          <cell r="M1469">
            <v>5.9602365730255178</v>
          </cell>
          <cell r="N1469">
            <v>6.486215011695375</v>
          </cell>
        </row>
        <row r="1470">
          <cell r="A1470">
            <v>38721</v>
          </cell>
          <cell r="B1470">
            <v>4303.42</v>
          </cell>
          <cell r="C1470">
            <v>24.848300000000002</v>
          </cell>
          <cell r="D1470">
            <v>1497321</v>
          </cell>
          <cell r="E1470">
            <v>6653.77</v>
          </cell>
          <cell r="F1470">
            <v>93.417000000000002</v>
          </cell>
          <cell r="G1470">
            <v>433525</v>
          </cell>
          <cell r="H1470">
            <v>8593.14</v>
          </cell>
          <cell r="I1470">
            <v>68.083300000000008</v>
          </cell>
          <cell r="J1470">
            <v>838248</v>
          </cell>
          <cell r="L1470">
            <v>8.6456542480864069</v>
          </cell>
          <cell r="M1470">
            <v>6.0865651991277119</v>
          </cell>
          <cell r="N1470">
            <v>6.6414244453599043</v>
          </cell>
        </row>
        <row r="1471">
          <cell r="A1471">
            <v>38722</v>
          </cell>
          <cell r="B1471">
            <v>4303.42</v>
          </cell>
          <cell r="C1471">
            <v>25.238700000000001</v>
          </cell>
          <cell r="D1471">
            <v>1497321</v>
          </cell>
          <cell r="E1471">
            <v>6653.77</v>
          </cell>
          <cell r="F1471">
            <v>93.328900000000004</v>
          </cell>
          <cell r="G1471">
            <v>433525</v>
          </cell>
          <cell r="H1471">
            <v>8593.14</v>
          </cell>
          <cell r="I1471">
            <v>67.890500000000003</v>
          </cell>
          <cell r="J1471">
            <v>838248</v>
          </cell>
          <cell r="L1471">
            <v>8.7814890302828914</v>
          </cell>
          <cell r="M1471">
            <v>6.0808250619573565</v>
          </cell>
          <cell r="N1471">
            <v>6.6226170927041812</v>
          </cell>
        </row>
        <row r="1472">
          <cell r="A1472">
            <v>38723</v>
          </cell>
          <cell r="B1472">
            <v>4303.42</v>
          </cell>
          <cell r="C1472">
            <v>25.1661</v>
          </cell>
          <cell r="D1472">
            <v>1497321</v>
          </cell>
          <cell r="E1472">
            <v>6653.77</v>
          </cell>
          <cell r="F1472">
            <v>94.2102</v>
          </cell>
          <cell r="G1472">
            <v>433525</v>
          </cell>
          <cell r="H1472">
            <v>8593.14</v>
          </cell>
          <cell r="I1472">
            <v>68.0351</v>
          </cell>
          <cell r="J1472">
            <v>838248</v>
          </cell>
          <cell r="L1472">
            <v>8.7562287710936886</v>
          </cell>
          <cell r="M1472">
            <v>6.1382459800984996</v>
          </cell>
          <cell r="N1472">
            <v>6.6367226071959733</v>
          </cell>
        </row>
        <row r="1473">
          <cell r="A1473">
            <v>38726</v>
          </cell>
          <cell r="B1473">
            <v>4303.42</v>
          </cell>
          <cell r="C1473">
            <v>25.293200000000002</v>
          </cell>
          <cell r="D1473">
            <v>1497321</v>
          </cell>
          <cell r="E1473">
            <v>6653.77</v>
          </cell>
          <cell r="F1473">
            <v>93.857700000000008</v>
          </cell>
          <cell r="G1473">
            <v>433525</v>
          </cell>
          <cell r="H1473">
            <v>8593.14</v>
          </cell>
          <cell r="I1473">
            <v>68.5655</v>
          </cell>
          <cell r="J1473">
            <v>838248</v>
          </cell>
          <cell r="L1473">
            <v>8.8004516215475146</v>
          </cell>
          <cell r="M1473">
            <v>6.1152789159378829</v>
          </cell>
          <cell r="N1473">
            <v>6.6884623367011375</v>
          </cell>
        </row>
        <row r="1474">
          <cell r="A1474">
            <v>38727</v>
          </cell>
          <cell r="B1474">
            <v>4303.42</v>
          </cell>
          <cell r="C1474">
            <v>25.247800000000002</v>
          </cell>
          <cell r="D1474">
            <v>1497321</v>
          </cell>
          <cell r="E1474">
            <v>6653.77</v>
          </cell>
          <cell r="F1474">
            <v>93.417000000000002</v>
          </cell>
          <cell r="G1474">
            <v>433525</v>
          </cell>
          <cell r="H1474">
            <v>8593.14</v>
          </cell>
          <cell r="I1474">
            <v>68.420900000000003</v>
          </cell>
          <cell r="J1474">
            <v>838248</v>
          </cell>
          <cell r="L1474">
            <v>8.7846552611179032</v>
          </cell>
          <cell r="M1474">
            <v>6.0865651991277119</v>
          </cell>
          <cell r="N1474">
            <v>6.6743568222093446</v>
          </cell>
        </row>
        <row r="1475">
          <cell r="A1475">
            <v>38728</v>
          </cell>
          <cell r="B1475">
            <v>4303.42</v>
          </cell>
          <cell r="C1475">
            <v>25.420300000000001</v>
          </cell>
          <cell r="D1475">
            <v>1497321</v>
          </cell>
          <cell r="E1475">
            <v>6653.77</v>
          </cell>
          <cell r="F1475">
            <v>95.091500000000011</v>
          </cell>
          <cell r="G1475">
            <v>433525</v>
          </cell>
          <cell r="H1475">
            <v>8593.14</v>
          </cell>
          <cell r="I1475">
            <v>69.337000000000003</v>
          </cell>
          <cell r="J1475">
            <v>838248</v>
          </cell>
          <cell r="L1475">
            <v>8.8446744720013371</v>
          </cell>
          <cell r="M1475">
            <v>6.1956668982396437</v>
          </cell>
          <cell r="N1475">
            <v>6.7637210118769175</v>
          </cell>
        </row>
        <row r="1476">
          <cell r="A1476">
            <v>38729</v>
          </cell>
          <cell r="B1476">
            <v>4303.42</v>
          </cell>
          <cell r="C1476">
            <v>25.701700000000002</v>
          </cell>
          <cell r="D1476">
            <v>1497321</v>
          </cell>
          <cell r="E1476">
            <v>6653.77</v>
          </cell>
          <cell r="F1476">
            <v>95.355800000000002</v>
          </cell>
          <cell r="G1476">
            <v>433525</v>
          </cell>
          <cell r="H1476">
            <v>8593.14</v>
          </cell>
          <cell r="I1476">
            <v>70.445999999999998</v>
          </cell>
          <cell r="J1476">
            <v>838248</v>
          </cell>
          <cell r="L1476">
            <v>8.9425840716685805</v>
          </cell>
          <cell r="M1476">
            <v>6.2128873097507125</v>
          </cell>
          <cell r="N1476">
            <v>6.8719023090511735</v>
          </cell>
        </row>
        <row r="1477">
          <cell r="A1477">
            <v>38730</v>
          </cell>
          <cell r="B1477">
            <v>4303.42</v>
          </cell>
          <cell r="C1477">
            <v>25.692600000000002</v>
          </cell>
          <cell r="D1477">
            <v>1497321</v>
          </cell>
          <cell r="E1477">
            <v>6653.77</v>
          </cell>
          <cell r="F1477">
            <v>94.386400000000009</v>
          </cell>
          <cell r="G1477">
            <v>433525</v>
          </cell>
          <cell r="H1477">
            <v>8593.14</v>
          </cell>
          <cell r="I1477">
            <v>69.288800000000009</v>
          </cell>
          <cell r="J1477">
            <v>838248</v>
          </cell>
          <cell r="L1477">
            <v>8.9394178408335705</v>
          </cell>
          <cell r="M1477">
            <v>6.1497262544392122</v>
          </cell>
          <cell r="N1477">
            <v>6.7590191737129866</v>
          </cell>
        </row>
        <row r="1478">
          <cell r="A1478">
            <v>38733</v>
          </cell>
          <cell r="B1478">
            <v>4303.42</v>
          </cell>
          <cell r="C1478">
            <v>25.610900000000001</v>
          </cell>
          <cell r="D1478">
            <v>1497321</v>
          </cell>
          <cell r="E1478">
            <v>6653.77</v>
          </cell>
          <cell r="F1478">
            <v>93.945800000000006</v>
          </cell>
          <cell r="G1478">
            <v>433525</v>
          </cell>
          <cell r="H1478">
            <v>8593.14</v>
          </cell>
          <cell r="I1478">
            <v>68.951300000000003</v>
          </cell>
          <cell r="J1478">
            <v>838248</v>
          </cell>
          <cell r="L1478">
            <v>8.9109913508093559</v>
          </cell>
          <cell r="M1478">
            <v>6.1210190531082374</v>
          </cell>
          <cell r="N1478">
            <v>6.7260965517145079</v>
          </cell>
        </row>
        <row r="1479">
          <cell r="A1479">
            <v>38734</v>
          </cell>
          <cell r="B1479">
            <v>4303.42</v>
          </cell>
          <cell r="C1479">
            <v>25.1388</v>
          </cell>
          <cell r="D1479">
            <v>1497321</v>
          </cell>
          <cell r="E1479">
            <v>6653.77</v>
          </cell>
          <cell r="F1479">
            <v>92.7119</v>
          </cell>
          <cell r="G1479">
            <v>433525</v>
          </cell>
          <cell r="H1479">
            <v>8593.14</v>
          </cell>
          <cell r="I1479">
            <v>68.613700000000009</v>
          </cell>
          <cell r="J1479">
            <v>838248</v>
          </cell>
          <cell r="L1479">
            <v>8.7467300785886568</v>
          </cell>
          <cell r="M1479">
            <v>6.0406245553272804</v>
          </cell>
          <cell r="N1479">
            <v>6.6931641748650685</v>
          </cell>
        </row>
        <row r="1480">
          <cell r="A1480">
            <v>38735</v>
          </cell>
          <cell r="B1480">
            <v>4303.42</v>
          </cell>
          <cell r="C1480">
            <v>24.7303</v>
          </cell>
          <cell r="D1480">
            <v>1497321</v>
          </cell>
          <cell r="E1480">
            <v>6653.77</v>
          </cell>
          <cell r="F1480">
            <v>91.39</v>
          </cell>
          <cell r="G1480">
            <v>433525</v>
          </cell>
          <cell r="H1480">
            <v>8593.14</v>
          </cell>
          <cell r="I1480">
            <v>67.215400000000002</v>
          </cell>
          <cell r="J1480">
            <v>838248</v>
          </cell>
          <cell r="L1480">
            <v>8.6045976284675909</v>
          </cell>
          <cell r="M1480">
            <v>5.9544964358551615</v>
          </cell>
          <cell r="N1480">
            <v>6.5567620938562623</v>
          </cell>
        </row>
        <row r="1481">
          <cell r="A1481">
            <v>38736</v>
          </cell>
          <cell r="B1481">
            <v>4387.57</v>
          </cell>
          <cell r="C1481">
            <v>24.7394</v>
          </cell>
          <cell r="D1481">
            <v>1497321</v>
          </cell>
          <cell r="E1481">
            <v>6760.71</v>
          </cell>
          <cell r="F1481">
            <v>92.183199999999999</v>
          </cell>
          <cell r="G1481">
            <v>433525</v>
          </cell>
          <cell r="H1481">
            <v>8653.17</v>
          </cell>
          <cell r="I1481">
            <v>67.601200000000006</v>
          </cell>
          <cell r="J1481">
            <v>838248</v>
          </cell>
          <cell r="L1481">
            <v>8.4426739966313917</v>
          </cell>
          <cell r="M1481">
            <v>5.9111723147420907</v>
          </cell>
          <cell r="N1481">
            <v>6.5486487261431368</v>
          </cell>
        </row>
        <row r="1482">
          <cell r="A1482">
            <v>38737</v>
          </cell>
          <cell r="B1482">
            <v>4387.57</v>
          </cell>
          <cell r="C1482">
            <v>24.9573</v>
          </cell>
          <cell r="D1482">
            <v>1497321</v>
          </cell>
          <cell r="E1482">
            <v>6760.71</v>
          </cell>
          <cell r="F1482">
            <v>91.037499999999994</v>
          </cell>
          <cell r="G1482">
            <v>433525</v>
          </cell>
          <cell r="H1482">
            <v>8653.17</v>
          </cell>
          <cell r="I1482">
            <v>66.636800000000008</v>
          </cell>
          <cell r="J1482">
            <v>838248</v>
          </cell>
          <cell r="L1482">
            <v>8.5170354873654439</v>
          </cell>
          <cell r="M1482">
            <v>5.8377052391686677</v>
          </cell>
          <cell r="N1482">
            <v>6.4552255793425992</v>
          </cell>
        </row>
        <row r="1483">
          <cell r="A1483">
            <v>38740</v>
          </cell>
          <cell r="B1483">
            <v>4387.57</v>
          </cell>
          <cell r="C1483">
            <v>24.793900000000001</v>
          </cell>
          <cell r="D1483">
            <v>1497321</v>
          </cell>
          <cell r="E1483">
            <v>6760.71</v>
          </cell>
          <cell r="F1483">
            <v>90.156199999999998</v>
          </cell>
          <cell r="G1483">
            <v>433525</v>
          </cell>
          <cell r="H1483">
            <v>8653.17</v>
          </cell>
          <cell r="I1483">
            <v>66.251100000000008</v>
          </cell>
          <cell r="J1483">
            <v>838248</v>
          </cell>
          <cell r="L1483">
            <v>8.4612729009223795</v>
          </cell>
          <cell r="M1483">
            <v>5.7811925973751279</v>
          </cell>
          <cell r="N1483">
            <v>6.4178621329293213</v>
          </cell>
        </row>
        <row r="1484">
          <cell r="A1484">
            <v>38741</v>
          </cell>
          <cell r="B1484">
            <v>4387.57</v>
          </cell>
          <cell r="C1484">
            <v>24.494300000000003</v>
          </cell>
          <cell r="D1484">
            <v>1497321</v>
          </cell>
          <cell r="E1484">
            <v>6760.71</v>
          </cell>
          <cell r="F1484">
            <v>89.4512</v>
          </cell>
          <cell r="G1484">
            <v>433525</v>
          </cell>
          <cell r="H1484">
            <v>8653.17</v>
          </cell>
          <cell r="I1484">
            <v>66.636800000000008</v>
          </cell>
          <cell r="J1484">
            <v>838248</v>
          </cell>
          <cell r="L1484">
            <v>8.359030116966796</v>
          </cell>
          <cell r="M1484">
            <v>5.7359850489075841</v>
          </cell>
          <cell r="N1484">
            <v>6.4552255793425992</v>
          </cell>
        </row>
        <row r="1485">
          <cell r="A1485">
            <v>38742</v>
          </cell>
          <cell r="B1485">
            <v>4387.57</v>
          </cell>
          <cell r="C1485">
            <v>25.111600000000003</v>
          </cell>
          <cell r="D1485">
            <v>1497321</v>
          </cell>
          <cell r="E1485">
            <v>6760.71</v>
          </cell>
          <cell r="F1485">
            <v>91.478099999999998</v>
          </cell>
          <cell r="G1485">
            <v>433525</v>
          </cell>
          <cell r="H1485">
            <v>8653.17</v>
          </cell>
          <cell r="I1485">
            <v>67.5047</v>
          </cell>
          <cell r="J1485">
            <v>838248</v>
          </cell>
          <cell r="L1485">
            <v>8.5696925686883638</v>
          </cell>
          <cell r="M1485">
            <v>5.8659583538563256</v>
          </cell>
          <cell r="N1485">
            <v>6.5393005991561477</v>
          </cell>
        </row>
        <row r="1486">
          <cell r="A1486">
            <v>38743</v>
          </cell>
          <cell r="B1486">
            <v>4387.57</v>
          </cell>
          <cell r="C1486">
            <v>25.7562</v>
          </cell>
          <cell r="D1486">
            <v>1497321</v>
          </cell>
          <cell r="E1486">
            <v>6760.71</v>
          </cell>
          <cell r="F1486">
            <v>95.091500000000011</v>
          </cell>
          <cell r="G1486">
            <v>433525</v>
          </cell>
          <cell r="H1486">
            <v>8653.17</v>
          </cell>
          <cell r="I1486">
            <v>69.0959</v>
          </cell>
          <cell r="J1486">
            <v>839617</v>
          </cell>
          <cell r="L1486">
            <v>8.7896715357703687</v>
          </cell>
          <cell r="M1486">
            <v>6.0976646739025933</v>
          </cell>
          <cell r="N1486">
            <v>6.7043744974731805</v>
          </cell>
        </row>
        <row r="1487">
          <cell r="A1487">
            <v>38744</v>
          </cell>
          <cell r="B1487">
            <v>4387.57</v>
          </cell>
          <cell r="C1487">
            <v>26.273700000000002</v>
          </cell>
          <cell r="D1487">
            <v>1497321</v>
          </cell>
          <cell r="E1487">
            <v>6760.71</v>
          </cell>
          <cell r="F1487">
            <v>96.149000000000001</v>
          </cell>
          <cell r="G1487">
            <v>433525</v>
          </cell>
          <cell r="H1487">
            <v>8653.17</v>
          </cell>
          <cell r="I1487">
            <v>70.301400000000001</v>
          </cell>
          <cell r="J1487">
            <v>839617</v>
          </cell>
          <cell r="L1487">
            <v>8.9662758104600044</v>
          </cell>
          <cell r="M1487">
            <v>6.1654759966039077</v>
          </cell>
          <cell r="N1487">
            <v>6.8213441506176347</v>
          </cell>
        </row>
        <row r="1488">
          <cell r="A1488">
            <v>38747</v>
          </cell>
          <cell r="B1488">
            <v>4387.57</v>
          </cell>
          <cell r="C1488">
            <v>26.319100000000002</v>
          </cell>
          <cell r="D1488">
            <v>1497321</v>
          </cell>
          <cell r="E1488">
            <v>6760.71</v>
          </cell>
          <cell r="F1488">
            <v>95.179600000000008</v>
          </cell>
          <cell r="G1488">
            <v>433525</v>
          </cell>
          <cell r="H1488">
            <v>8653.17</v>
          </cell>
          <cell r="I1488">
            <v>69.771000000000001</v>
          </cell>
          <cell r="J1488">
            <v>839617</v>
          </cell>
          <cell r="L1488">
            <v>8.9817692096308459</v>
          </cell>
          <cell r="M1488">
            <v>6.1033140143564806</v>
          </cell>
          <cell r="N1488">
            <v>6.7698794438338785</v>
          </cell>
        </row>
        <row r="1489">
          <cell r="A1489">
            <v>38748</v>
          </cell>
          <cell r="B1489">
            <v>4387.57</v>
          </cell>
          <cell r="C1489">
            <v>26.3736</v>
          </cell>
          <cell r="D1489">
            <v>1497321</v>
          </cell>
          <cell r="E1489">
            <v>6760.71</v>
          </cell>
          <cell r="F1489">
            <v>95.796500000000009</v>
          </cell>
          <cell r="G1489">
            <v>433525</v>
          </cell>
          <cell r="H1489">
            <v>8653.17</v>
          </cell>
          <cell r="I1489">
            <v>70.783500000000004</v>
          </cell>
          <cell r="J1489">
            <v>839617</v>
          </cell>
          <cell r="L1489">
            <v>9.0003681139218301</v>
          </cell>
          <cell r="M1489">
            <v>6.1428722223701362</v>
          </cell>
          <cell r="N1489">
            <v>6.8681223088763996</v>
          </cell>
        </row>
        <row r="1490">
          <cell r="A1490">
            <v>38749</v>
          </cell>
          <cell r="B1490">
            <v>4387.57</v>
          </cell>
          <cell r="C1490">
            <v>26.8184</v>
          </cell>
          <cell r="D1490">
            <v>1497321</v>
          </cell>
          <cell r="E1490">
            <v>6760.71</v>
          </cell>
          <cell r="F1490">
            <v>97.735399999999998</v>
          </cell>
          <cell r="G1490">
            <v>433525</v>
          </cell>
          <cell r="H1490">
            <v>8653.17</v>
          </cell>
          <cell r="I1490">
            <v>72.615800000000007</v>
          </cell>
          <cell r="J1490">
            <v>839617</v>
          </cell>
          <cell r="L1490">
            <v>9.1521624740801872</v>
          </cell>
          <cell r="M1490">
            <v>6.2672025992832108</v>
          </cell>
          <cell r="N1490">
            <v>7.0459103598565616</v>
          </cell>
        </row>
        <row r="1491">
          <cell r="A1491">
            <v>38750</v>
          </cell>
          <cell r="B1491">
            <v>4387.57</v>
          </cell>
          <cell r="C1491">
            <v>26.6096</v>
          </cell>
          <cell r="D1491">
            <v>1497321</v>
          </cell>
          <cell r="E1491">
            <v>6760.71</v>
          </cell>
          <cell r="F1491">
            <v>96.41340000000001</v>
          </cell>
          <cell r="G1491">
            <v>433525</v>
          </cell>
          <cell r="H1491">
            <v>8653.17</v>
          </cell>
          <cell r="I1491">
            <v>71.313900000000004</v>
          </cell>
          <cell r="J1491">
            <v>839617</v>
          </cell>
          <cell r="L1491">
            <v>9.0809064884662813</v>
          </cell>
          <cell r="M1491">
            <v>6.1824304303837918</v>
          </cell>
          <cell r="N1491">
            <v>6.9195870156601575</v>
          </cell>
        </row>
        <row r="1492">
          <cell r="A1492">
            <v>38751</v>
          </cell>
          <cell r="B1492">
            <v>4387.57</v>
          </cell>
          <cell r="C1492">
            <v>26.418900000000001</v>
          </cell>
          <cell r="D1492">
            <v>1497321</v>
          </cell>
          <cell r="E1492">
            <v>6760.71</v>
          </cell>
          <cell r="F1492">
            <v>96.237099999999998</v>
          </cell>
          <cell r="G1492">
            <v>433525</v>
          </cell>
          <cell r="H1492">
            <v>8653.17</v>
          </cell>
          <cell r="I1492">
            <v>70.542400000000001</v>
          </cell>
          <cell r="J1492">
            <v>839617</v>
          </cell>
          <cell r="L1492">
            <v>9.0158273866627781</v>
          </cell>
          <cell r="M1492">
            <v>6.1711253370577932</v>
          </cell>
          <cell r="N1492">
            <v>6.8447283782475097</v>
          </cell>
        </row>
        <row r="1493">
          <cell r="A1493">
            <v>38754</v>
          </cell>
          <cell r="B1493">
            <v>4387.57</v>
          </cell>
          <cell r="C1493">
            <v>26.3736</v>
          </cell>
          <cell r="D1493">
            <v>1497321</v>
          </cell>
          <cell r="E1493">
            <v>6760.71</v>
          </cell>
          <cell r="F1493">
            <v>96.677800000000005</v>
          </cell>
          <cell r="G1493">
            <v>433525</v>
          </cell>
          <cell r="H1493">
            <v>8653.17</v>
          </cell>
          <cell r="I1493">
            <v>69.0959</v>
          </cell>
          <cell r="J1493">
            <v>839617</v>
          </cell>
          <cell r="L1493">
            <v>9.0003681139218301</v>
          </cell>
          <cell r="M1493">
            <v>6.199384864163676</v>
          </cell>
          <cell r="N1493">
            <v>6.7043744974731805</v>
          </cell>
        </row>
        <row r="1494">
          <cell r="A1494">
            <v>38755</v>
          </cell>
          <cell r="B1494">
            <v>4387.57</v>
          </cell>
          <cell r="C1494">
            <v>26.546000000000003</v>
          </cell>
          <cell r="D1494">
            <v>1497321</v>
          </cell>
          <cell r="E1494">
            <v>6760.71</v>
          </cell>
          <cell r="F1494">
            <v>97.206600000000009</v>
          </cell>
          <cell r="G1494">
            <v>433525</v>
          </cell>
          <cell r="H1494">
            <v>8653.17</v>
          </cell>
          <cell r="I1494">
            <v>70.638900000000007</v>
          </cell>
          <cell r="J1494">
            <v>839617</v>
          </cell>
          <cell r="L1494">
            <v>9.0592020790551508</v>
          </cell>
          <cell r="M1494">
            <v>6.2332937317234434</v>
          </cell>
          <cell r="N1494">
            <v>6.8540917722984762</v>
          </cell>
        </row>
        <row r="1495">
          <cell r="A1495">
            <v>38756</v>
          </cell>
          <cell r="B1495">
            <v>4387.57</v>
          </cell>
          <cell r="C1495">
            <v>26.428000000000001</v>
          </cell>
          <cell r="D1495">
            <v>1497321</v>
          </cell>
          <cell r="E1495">
            <v>6760.71</v>
          </cell>
          <cell r="F1495">
            <v>96.9422</v>
          </cell>
          <cell r="G1495">
            <v>433525</v>
          </cell>
          <cell r="H1495">
            <v>8653.17</v>
          </cell>
          <cell r="I1495">
            <v>69.433500000000009</v>
          </cell>
          <cell r="J1495">
            <v>839617</v>
          </cell>
          <cell r="L1495">
            <v>9.0189328917829243</v>
          </cell>
          <cell r="M1495">
            <v>6.2163392979435592</v>
          </cell>
          <cell r="N1495">
            <v>6.7371318221530379</v>
          </cell>
        </row>
        <row r="1496">
          <cell r="A1496">
            <v>38757</v>
          </cell>
          <cell r="B1496">
            <v>4387.57</v>
          </cell>
          <cell r="C1496">
            <v>26.7912</v>
          </cell>
          <cell r="D1496">
            <v>1497321</v>
          </cell>
          <cell r="E1496">
            <v>6760.71</v>
          </cell>
          <cell r="F1496">
            <v>98.881</v>
          </cell>
          <cell r="G1496">
            <v>433525</v>
          </cell>
          <cell r="H1496">
            <v>8653.17</v>
          </cell>
          <cell r="I1496">
            <v>71.94080000000001</v>
          </cell>
          <cell r="J1496">
            <v>839617</v>
          </cell>
          <cell r="L1496">
            <v>9.1428800851496401</v>
          </cell>
          <cell r="M1496">
            <v>6.3406632624384116</v>
          </cell>
          <cell r="N1496">
            <v>6.9804151164948811</v>
          </cell>
        </row>
        <row r="1497">
          <cell r="A1497">
            <v>38758</v>
          </cell>
          <cell r="B1497">
            <v>4387.57</v>
          </cell>
          <cell r="C1497">
            <v>26.455300000000001</v>
          </cell>
          <cell r="D1497">
            <v>1497321</v>
          </cell>
          <cell r="E1497">
            <v>6760.71</v>
          </cell>
          <cell r="F1497">
            <v>97.911600000000007</v>
          </cell>
          <cell r="G1497">
            <v>433525</v>
          </cell>
          <cell r="H1497">
            <v>8653.17</v>
          </cell>
          <cell r="I1497">
            <v>71.458600000000004</v>
          </cell>
          <cell r="J1497">
            <v>839617</v>
          </cell>
          <cell r="L1497">
            <v>9.0282494071433632</v>
          </cell>
          <cell r="M1497">
            <v>6.2785012801909863</v>
          </cell>
          <cell r="N1497">
            <v>6.9336272552370986</v>
          </cell>
        </row>
        <row r="1498">
          <cell r="A1498">
            <v>38761</v>
          </cell>
          <cell r="B1498">
            <v>4387.57</v>
          </cell>
          <cell r="C1498">
            <v>26.7821</v>
          </cell>
          <cell r="D1498">
            <v>1497321</v>
          </cell>
          <cell r="E1498">
            <v>6760.71</v>
          </cell>
          <cell r="F1498">
            <v>100.02670000000001</v>
          </cell>
          <cell r="G1498">
            <v>433525</v>
          </cell>
          <cell r="H1498">
            <v>8653.17</v>
          </cell>
          <cell r="I1498">
            <v>73.146200000000007</v>
          </cell>
          <cell r="J1498">
            <v>839617</v>
          </cell>
          <cell r="L1498">
            <v>9.1397745800294938</v>
          </cell>
          <cell r="M1498">
            <v>6.4141303380118364</v>
          </cell>
          <cell r="N1498">
            <v>7.0973750666403195</v>
          </cell>
        </row>
        <row r="1499">
          <cell r="A1499">
            <v>38762</v>
          </cell>
          <cell r="B1499">
            <v>4387.57</v>
          </cell>
          <cell r="C1499">
            <v>27.127100000000002</v>
          </cell>
          <cell r="D1499">
            <v>1497321</v>
          </cell>
          <cell r="E1499">
            <v>6760.71</v>
          </cell>
          <cell r="F1499">
            <v>101.26050000000001</v>
          </cell>
          <cell r="G1499">
            <v>433525</v>
          </cell>
          <cell r="H1499">
            <v>8653.17</v>
          </cell>
          <cell r="I1499">
            <v>73.38730000000001</v>
          </cell>
          <cell r="J1499">
            <v>839617</v>
          </cell>
          <cell r="L1499">
            <v>9.257510763155917</v>
          </cell>
          <cell r="M1499">
            <v>6.4932467540391468</v>
          </cell>
          <cell r="N1499">
            <v>7.1207689972692094</v>
          </cell>
        </row>
        <row r="1500">
          <cell r="A1500">
            <v>38763</v>
          </cell>
          <cell r="B1500">
            <v>4387.57</v>
          </cell>
          <cell r="C1500">
            <v>26.7821</v>
          </cell>
          <cell r="D1500">
            <v>1497321</v>
          </cell>
          <cell r="E1500">
            <v>6760.71</v>
          </cell>
          <cell r="F1500">
            <v>100.02670000000001</v>
          </cell>
          <cell r="G1500">
            <v>433525</v>
          </cell>
          <cell r="H1500">
            <v>8653.17</v>
          </cell>
          <cell r="I1500">
            <v>71.555000000000007</v>
          </cell>
          <cell r="J1500">
            <v>839617</v>
          </cell>
          <cell r="L1500">
            <v>9.1397745800294938</v>
          </cell>
          <cell r="M1500">
            <v>6.4141303380118364</v>
          </cell>
          <cell r="N1500">
            <v>6.9429809462890484</v>
          </cell>
        </row>
        <row r="1501">
          <cell r="A1501">
            <v>38764</v>
          </cell>
          <cell r="B1501">
            <v>4477.6499999999996</v>
          </cell>
          <cell r="C1501">
            <v>27.099800000000002</v>
          </cell>
          <cell r="D1501">
            <v>1497321</v>
          </cell>
          <cell r="E1501">
            <v>7020.4</v>
          </cell>
          <cell r="F1501">
            <v>103.99260000000001</v>
          </cell>
          <cell r="G1501">
            <v>433525</v>
          </cell>
          <cell r="H1501">
            <v>9064.2199999999993</v>
          </cell>
          <cell r="I1501">
            <v>72.278300000000002</v>
          </cell>
          <cell r="J1501">
            <v>839617</v>
          </cell>
          <cell r="L1501">
            <v>9.0621418904559317</v>
          </cell>
          <cell r="M1501">
            <v>6.4217696876246384</v>
          </cell>
          <cell r="N1501">
            <v>6.6951253843242995</v>
          </cell>
        </row>
        <row r="1502">
          <cell r="A1502">
            <v>38765</v>
          </cell>
          <cell r="B1502">
            <v>4477.6499999999996</v>
          </cell>
          <cell r="C1502">
            <v>27.145200000000003</v>
          </cell>
          <cell r="D1502">
            <v>1497321</v>
          </cell>
          <cell r="E1502">
            <v>7020.4</v>
          </cell>
          <cell r="F1502">
            <v>104.52130000000001</v>
          </cell>
          <cell r="G1502">
            <v>433525</v>
          </cell>
          <cell r="H1502">
            <v>9064.2199999999993</v>
          </cell>
          <cell r="I1502">
            <v>73.097999999999999</v>
          </cell>
          <cell r="J1502">
            <v>839617</v>
          </cell>
          <cell r="L1502">
            <v>9.0773235981374185</v>
          </cell>
          <cell r="M1502">
            <v>6.4544180648538552</v>
          </cell>
          <cell r="N1502">
            <v>6.7710540417156686</v>
          </cell>
        </row>
        <row r="1503">
          <cell r="A1503">
            <v>38768</v>
          </cell>
          <cell r="B1503">
            <v>4477.6499999999996</v>
          </cell>
          <cell r="C1503">
            <v>27.045400000000001</v>
          </cell>
          <cell r="D1503">
            <v>1497321</v>
          </cell>
          <cell r="E1503">
            <v>7020.4</v>
          </cell>
          <cell r="F1503">
            <v>104.1688</v>
          </cell>
          <cell r="G1503">
            <v>433525</v>
          </cell>
          <cell r="H1503">
            <v>9064.2199999999993</v>
          </cell>
          <cell r="I1503">
            <v>73.290900000000008</v>
          </cell>
          <cell r="J1503">
            <v>839617</v>
          </cell>
          <cell r="L1503">
            <v>9.0439505931459596</v>
          </cell>
          <cell r="M1503">
            <v>6.4326504216283986</v>
          </cell>
          <cell r="N1503">
            <v>6.7889223325669512</v>
          </cell>
        </row>
        <row r="1504">
          <cell r="A1504">
            <v>38769</v>
          </cell>
          <cell r="B1504">
            <v>4477.6499999999996</v>
          </cell>
          <cell r="C1504">
            <v>27.099800000000002</v>
          </cell>
          <cell r="D1504">
            <v>1497321</v>
          </cell>
          <cell r="E1504">
            <v>7020.4</v>
          </cell>
          <cell r="F1504">
            <v>104.69750000000001</v>
          </cell>
          <cell r="G1504">
            <v>433525</v>
          </cell>
          <cell r="H1504">
            <v>9064.2199999999993</v>
          </cell>
          <cell r="I1504">
            <v>74.448099999999997</v>
          </cell>
          <cell r="J1504">
            <v>839617</v>
          </cell>
          <cell r="L1504">
            <v>9.0621418904559317</v>
          </cell>
          <cell r="M1504">
            <v>6.4652987988576154</v>
          </cell>
          <cell r="N1504">
            <v>6.8961135517121166</v>
          </cell>
        </row>
        <row r="1505">
          <cell r="A1505">
            <v>38770</v>
          </cell>
          <cell r="B1505">
            <v>4477.6499999999996</v>
          </cell>
          <cell r="C1505">
            <v>27.3904</v>
          </cell>
          <cell r="D1505">
            <v>1497321</v>
          </cell>
          <cell r="E1505">
            <v>7020.4</v>
          </cell>
          <cell r="F1505">
            <v>105.667</v>
          </cell>
          <cell r="G1505">
            <v>433525</v>
          </cell>
          <cell r="H1505">
            <v>9064.2199999999993</v>
          </cell>
          <cell r="I1505">
            <v>75.557100000000005</v>
          </cell>
          <cell r="J1505">
            <v>839617</v>
          </cell>
          <cell r="L1505">
            <v>9.1593181955713394</v>
          </cell>
          <cell r="M1505">
            <v>6.5251675367500432</v>
          </cell>
          <cell r="N1505">
            <v>6.9988400138897786</v>
          </cell>
        </row>
        <row r="1506">
          <cell r="A1506">
            <v>38771</v>
          </cell>
          <cell r="B1506">
            <v>4477.6499999999996</v>
          </cell>
          <cell r="C1506">
            <v>27.236000000000001</v>
          </cell>
          <cell r="D1506">
            <v>1497321</v>
          </cell>
          <cell r="E1506">
            <v>7020.4</v>
          </cell>
          <cell r="F1506">
            <v>106.19580000000001</v>
          </cell>
          <cell r="G1506">
            <v>433525</v>
          </cell>
          <cell r="H1506">
            <v>9064.2199999999993</v>
          </cell>
          <cell r="I1506">
            <v>75.460700000000003</v>
          </cell>
          <cell r="J1506">
            <v>839617</v>
          </cell>
          <cell r="L1506">
            <v>9.1076870135003851</v>
          </cell>
          <cell r="M1506">
            <v>6.557822089197197</v>
          </cell>
          <cell r="N1506">
            <v>6.9899104999547683</v>
          </cell>
        </row>
        <row r="1507">
          <cell r="A1507">
            <v>38772</v>
          </cell>
          <cell r="B1507">
            <v>4477.6499999999996</v>
          </cell>
          <cell r="C1507">
            <v>27.444800000000001</v>
          </cell>
          <cell r="D1507">
            <v>1497321</v>
          </cell>
          <cell r="E1507">
            <v>7020.4</v>
          </cell>
          <cell r="F1507">
            <v>106.2839</v>
          </cell>
          <cell r="G1507">
            <v>433525</v>
          </cell>
          <cell r="H1507">
            <v>9064.2199999999993</v>
          </cell>
          <cell r="I1507">
            <v>76.376800000000003</v>
          </cell>
          <cell r="J1507">
            <v>839617</v>
          </cell>
          <cell r="L1507">
            <v>9.1775094928813115</v>
          </cell>
          <cell r="M1507">
            <v>6.5632624561990776</v>
          </cell>
          <cell r="N1507">
            <v>7.0747686712811486</v>
          </cell>
        </row>
        <row r="1508">
          <cell r="A1508">
            <v>38775</v>
          </cell>
          <cell r="B1508">
            <v>4477.6499999999996</v>
          </cell>
          <cell r="C1508">
            <v>27.853400000000001</v>
          </cell>
          <cell r="D1508">
            <v>1497321</v>
          </cell>
          <cell r="E1508">
            <v>7020.4</v>
          </cell>
          <cell r="F1508">
            <v>106.9008</v>
          </cell>
          <cell r="G1508">
            <v>433525</v>
          </cell>
          <cell r="H1508">
            <v>9064.2199999999993</v>
          </cell>
          <cell r="I1508">
            <v>76.183900000000008</v>
          </cell>
          <cell r="J1508">
            <v>839617</v>
          </cell>
          <cell r="L1508">
            <v>9.3141448620146754</v>
          </cell>
          <cell r="M1508">
            <v>6.6013573756481119</v>
          </cell>
          <cell r="N1508">
            <v>7.0569003804298669</v>
          </cell>
        </row>
        <row r="1509">
          <cell r="A1509">
            <v>38776</v>
          </cell>
          <cell r="B1509">
            <v>4477.6499999999996</v>
          </cell>
          <cell r="C1509">
            <v>27.8352</v>
          </cell>
          <cell r="D1509">
            <v>1497321</v>
          </cell>
          <cell r="E1509">
            <v>7020.4</v>
          </cell>
          <cell r="F1509">
            <v>104.78570000000001</v>
          </cell>
          <cell r="G1509">
            <v>433525</v>
          </cell>
          <cell r="H1509">
            <v>9064.2199999999993</v>
          </cell>
          <cell r="I1509">
            <v>74.882000000000005</v>
          </cell>
          <cell r="J1509">
            <v>839617</v>
          </cell>
          <cell r="L1509">
            <v>9.3080588029881763</v>
          </cell>
          <cell r="M1509">
            <v>6.470745341077432</v>
          </cell>
          <cell r="N1509">
            <v>6.9363056274009249</v>
          </cell>
        </row>
        <row r="1510">
          <cell r="A1510">
            <v>38777</v>
          </cell>
          <cell r="B1510">
            <v>4477.6499999999996</v>
          </cell>
          <cell r="C1510">
            <v>28.561500000000002</v>
          </cell>
          <cell r="D1510">
            <v>1497321</v>
          </cell>
          <cell r="E1510">
            <v>7020.4</v>
          </cell>
          <cell r="F1510">
            <v>105.667</v>
          </cell>
          <cell r="G1510">
            <v>433525</v>
          </cell>
          <cell r="H1510">
            <v>9064.2199999999993</v>
          </cell>
          <cell r="I1510">
            <v>75.798200000000008</v>
          </cell>
          <cell r="J1510">
            <v>839617</v>
          </cell>
          <cell r="L1510">
            <v>9.5509326860071706</v>
          </cell>
          <cell r="M1510">
            <v>6.5251675367500432</v>
          </cell>
          <cell r="N1510">
            <v>7.0211730617085646</v>
          </cell>
        </row>
        <row r="1511">
          <cell r="A1511">
            <v>38778</v>
          </cell>
          <cell r="B1511">
            <v>4477.6499999999996</v>
          </cell>
          <cell r="C1511">
            <v>28.162000000000003</v>
          </cell>
          <cell r="D1511">
            <v>1497321</v>
          </cell>
          <cell r="E1511">
            <v>7020.4</v>
          </cell>
          <cell r="F1511">
            <v>103.99260000000001</v>
          </cell>
          <cell r="G1511">
            <v>433525</v>
          </cell>
          <cell r="H1511">
            <v>9064.2199999999993</v>
          </cell>
          <cell r="I1511">
            <v>74.641000000000005</v>
          </cell>
          <cell r="J1511">
            <v>839617</v>
          </cell>
          <cell r="L1511">
            <v>9.4173403463870589</v>
          </cell>
          <cell r="M1511">
            <v>6.4217696876246384</v>
          </cell>
          <cell r="N1511">
            <v>6.9139818425633983</v>
          </cell>
        </row>
        <row r="1512">
          <cell r="A1512">
            <v>38779</v>
          </cell>
          <cell r="B1512">
            <v>4477.6499999999996</v>
          </cell>
          <cell r="C1512">
            <v>27.780700000000003</v>
          </cell>
          <cell r="D1512">
            <v>1497321</v>
          </cell>
          <cell r="E1512">
            <v>7020.4</v>
          </cell>
          <cell r="F1512">
            <v>103.1113</v>
          </cell>
          <cell r="G1512">
            <v>433525</v>
          </cell>
          <cell r="H1512">
            <v>9064.2199999999993</v>
          </cell>
          <cell r="I1512">
            <v>74.014099999999999</v>
          </cell>
          <cell r="J1512">
            <v>839617</v>
          </cell>
          <cell r="L1512">
            <v>9.2898340657934426</v>
          </cell>
          <cell r="M1512">
            <v>6.3673474919520263</v>
          </cell>
          <cell r="N1512">
            <v>6.8559122130420489</v>
          </cell>
        </row>
        <row r="1513">
          <cell r="A1513">
            <v>38782</v>
          </cell>
          <cell r="B1513">
            <v>4477.6499999999996</v>
          </cell>
          <cell r="C1513">
            <v>28.271000000000001</v>
          </cell>
          <cell r="D1513">
            <v>1497321</v>
          </cell>
          <cell r="E1513">
            <v>7020.4</v>
          </cell>
          <cell r="F1513">
            <v>103.0231</v>
          </cell>
          <cell r="G1513">
            <v>433525</v>
          </cell>
          <cell r="H1513">
            <v>9064.2199999999993</v>
          </cell>
          <cell r="I1513">
            <v>71.699700000000007</v>
          </cell>
          <cell r="J1513">
            <v>839617</v>
          </cell>
          <cell r="L1513">
            <v>9.4537898207765245</v>
          </cell>
          <cell r="M1513">
            <v>6.3619009497322097</v>
          </cell>
          <cell r="N1513">
            <v>6.6415297747517172</v>
          </cell>
        </row>
        <row r="1514">
          <cell r="A1514">
            <v>38783</v>
          </cell>
          <cell r="B1514">
            <v>4477.6499999999996</v>
          </cell>
          <cell r="C1514">
            <v>27.871500000000001</v>
          </cell>
          <cell r="D1514">
            <v>1497321</v>
          </cell>
          <cell r="E1514">
            <v>7020.4</v>
          </cell>
          <cell r="F1514">
            <v>101.78930000000001</v>
          </cell>
          <cell r="G1514">
            <v>433525</v>
          </cell>
          <cell r="H1514">
            <v>9064.2199999999993</v>
          </cell>
          <cell r="I1514">
            <v>71.288499999999999</v>
          </cell>
          <cell r="J1514">
            <v>924364</v>
          </cell>
          <cell r="L1514">
            <v>9.3201974811564128</v>
          </cell>
          <cell r="M1514">
            <v>6.285711110834141</v>
          </cell>
          <cell r="N1514">
            <v>7.2699606821105407</v>
          </cell>
        </row>
        <row r="1515">
          <cell r="A1515">
            <v>38784</v>
          </cell>
          <cell r="B1515">
            <v>4477.6499999999996</v>
          </cell>
          <cell r="C1515">
            <v>28.2256</v>
          </cell>
          <cell r="D1515">
            <v>1497321</v>
          </cell>
          <cell r="E1515">
            <v>7020.4</v>
          </cell>
          <cell r="F1515">
            <v>99.674199999999999</v>
          </cell>
          <cell r="G1515">
            <v>433525</v>
          </cell>
          <cell r="H1515">
            <v>9064.2199999999993</v>
          </cell>
          <cell r="I1515">
            <v>71.094099999999997</v>
          </cell>
          <cell r="J1515">
            <v>924364</v>
          </cell>
          <cell r="L1515">
            <v>9.4386081130950412</v>
          </cell>
          <cell r="M1515">
            <v>6.1550990762634612</v>
          </cell>
          <cell r="N1515">
            <v>7.2501358806825076</v>
          </cell>
        </row>
        <row r="1516">
          <cell r="A1516">
            <v>38785</v>
          </cell>
          <cell r="B1516">
            <v>4477.6499999999996</v>
          </cell>
          <cell r="C1516">
            <v>28.343600000000002</v>
          </cell>
          <cell r="D1516">
            <v>1497321</v>
          </cell>
          <cell r="E1516">
            <v>7020.4</v>
          </cell>
          <cell r="F1516">
            <v>100.908</v>
          </cell>
          <cell r="G1516">
            <v>433525</v>
          </cell>
          <cell r="H1516">
            <v>9064.2199999999993</v>
          </cell>
          <cell r="I1516">
            <v>70.753900000000002</v>
          </cell>
          <cell r="J1516">
            <v>924364</v>
          </cell>
          <cell r="L1516">
            <v>9.4780671771129938</v>
          </cell>
          <cell r="M1516">
            <v>6.2312889151615298</v>
          </cell>
          <cell r="N1516">
            <v>7.2154424781834523</v>
          </cell>
        </row>
        <row r="1517">
          <cell r="A1517">
            <v>38786</v>
          </cell>
          <cell r="B1517">
            <v>4477.6499999999996</v>
          </cell>
          <cell r="C1517">
            <v>28.6341</v>
          </cell>
          <cell r="D1517">
            <v>1497321</v>
          </cell>
          <cell r="E1517">
            <v>7020.4</v>
          </cell>
          <cell r="F1517">
            <v>105.7551</v>
          </cell>
          <cell r="G1517">
            <v>433525</v>
          </cell>
          <cell r="H1517">
            <v>9064.2199999999993</v>
          </cell>
          <cell r="I1517">
            <v>71.677199999999999</v>
          </cell>
          <cell r="J1517">
            <v>924364</v>
          </cell>
          <cell r="L1517">
            <v>9.5752100423436399</v>
          </cell>
          <cell r="M1517">
            <v>6.5306079037519229</v>
          </cell>
          <cell r="N1517">
            <v>7.3096000870234841</v>
          </cell>
        </row>
        <row r="1518">
          <cell r="A1518">
            <v>38789</v>
          </cell>
          <cell r="B1518">
            <v>4477.6499999999996</v>
          </cell>
          <cell r="C1518">
            <v>28.779400000000003</v>
          </cell>
          <cell r="D1518">
            <v>1497321</v>
          </cell>
          <cell r="E1518">
            <v>7020.4</v>
          </cell>
          <cell r="F1518">
            <v>107.87020000000001</v>
          </cell>
          <cell r="G1518">
            <v>433525</v>
          </cell>
          <cell r="H1518">
            <v>9064.2199999999993</v>
          </cell>
          <cell r="I1518">
            <v>73.086500000000001</v>
          </cell>
          <cell r="J1518">
            <v>924364</v>
          </cell>
          <cell r="L1518">
            <v>9.6237981949013438</v>
          </cell>
          <cell r="M1518">
            <v>6.6612199383226036</v>
          </cell>
          <cell r="N1518">
            <v>7.4533196994335977</v>
          </cell>
        </row>
        <row r="1519">
          <cell r="A1519">
            <v>38790</v>
          </cell>
          <cell r="B1519">
            <v>4477.6499999999996</v>
          </cell>
          <cell r="C1519">
            <v>28.543400000000002</v>
          </cell>
          <cell r="D1519">
            <v>1497321</v>
          </cell>
          <cell r="E1519">
            <v>7020.4</v>
          </cell>
          <cell r="F1519">
            <v>107.7821</v>
          </cell>
          <cell r="G1519">
            <v>433525</v>
          </cell>
          <cell r="H1519">
            <v>9064.2199999999993</v>
          </cell>
          <cell r="I1519">
            <v>72.9893</v>
          </cell>
          <cell r="J1519">
            <v>924364</v>
          </cell>
          <cell r="L1519">
            <v>9.5448800668654332</v>
          </cell>
          <cell r="M1519">
            <v>6.6557795713207231</v>
          </cell>
          <cell r="N1519">
            <v>7.4434072987195812</v>
          </cell>
        </row>
        <row r="1520">
          <cell r="A1520">
            <v>38791</v>
          </cell>
          <cell r="B1520">
            <v>4477.6499999999996</v>
          </cell>
          <cell r="C1520">
            <v>28.8248</v>
          </cell>
          <cell r="D1520">
            <v>1497321</v>
          </cell>
          <cell r="E1520">
            <v>7020.4</v>
          </cell>
          <cell r="F1520">
            <v>110.16160000000001</v>
          </cell>
          <cell r="G1520">
            <v>433525</v>
          </cell>
          <cell r="H1520">
            <v>9064.2199999999993</v>
          </cell>
          <cell r="I1520">
            <v>73.572400000000002</v>
          </cell>
          <cell r="J1520">
            <v>924364</v>
          </cell>
          <cell r="L1520">
            <v>9.6389799025828289</v>
          </cell>
          <cell r="M1520">
            <v>6.8027188821149798</v>
          </cell>
          <cell r="N1520">
            <v>7.5028715050605577</v>
          </cell>
        </row>
        <row r="1521">
          <cell r="A1521">
            <v>38792</v>
          </cell>
          <cell r="B1521">
            <v>4636.7</v>
          </cell>
          <cell r="C1521">
            <v>29.160700000000002</v>
          </cell>
          <cell r="D1521">
            <v>1497321</v>
          </cell>
          <cell r="E1521">
            <v>7267.89</v>
          </cell>
          <cell r="F1521">
            <v>110.5141</v>
          </cell>
          <cell r="G1521">
            <v>433525</v>
          </cell>
          <cell r="H1521">
            <v>9094</v>
          </cell>
          <cell r="I1521">
            <v>73.086500000000001</v>
          </cell>
          <cell r="J1521">
            <v>924364</v>
          </cell>
          <cell r="L1521">
            <v>9.416811198632649</v>
          </cell>
          <cell r="M1521">
            <v>6.5920955328850592</v>
          </cell>
          <cell r="N1521">
            <v>7.428912413239499</v>
          </cell>
        </row>
        <row r="1522">
          <cell r="A1522">
            <v>38793</v>
          </cell>
          <cell r="B1522">
            <v>4636.7</v>
          </cell>
          <cell r="C1522">
            <v>29.351300000000002</v>
          </cell>
          <cell r="D1522">
            <v>1497321</v>
          </cell>
          <cell r="E1522">
            <v>7267.89</v>
          </cell>
          <cell r="F1522">
            <v>110.16160000000001</v>
          </cell>
          <cell r="G1522">
            <v>433525</v>
          </cell>
          <cell r="H1522">
            <v>9094</v>
          </cell>
          <cell r="I1522">
            <v>73.135100000000008</v>
          </cell>
          <cell r="J1522">
            <v>924364</v>
          </cell>
          <cell r="L1522">
            <v>9.4783613059503526</v>
          </cell>
          <cell r="M1522">
            <v>6.5710691328569908</v>
          </cell>
          <cell r="N1522">
            <v>7.433852383593579</v>
          </cell>
        </row>
        <row r="1523">
          <cell r="A1523">
            <v>38796</v>
          </cell>
          <cell r="B1523">
            <v>4636.7</v>
          </cell>
          <cell r="C1523">
            <v>29.360400000000002</v>
          </cell>
          <cell r="D1523">
            <v>1497321</v>
          </cell>
          <cell r="E1523">
            <v>7267.89</v>
          </cell>
          <cell r="F1523">
            <v>109.6328</v>
          </cell>
          <cell r="G1523">
            <v>433525</v>
          </cell>
          <cell r="H1523">
            <v>9094</v>
          </cell>
          <cell r="I1523">
            <v>73.621000000000009</v>
          </cell>
          <cell r="J1523">
            <v>924364</v>
          </cell>
          <cell r="L1523">
            <v>9.4812999522073902</v>
          </cell>
          <cell r="M1523">
            <v>6.5395265503467996</v>
          </cell>
          <cell r="N1523">
            <v>7.4832419225863225</v>
          </cell>
        </row>
        <row r="1524">
          <cell r="A1524">
            <v>38797</v>
          </cell>
          <cell r="B1524">
            <v>4636.7</v>
          </cell>
          <cell r="C1524">
            <v>29.2242</v>
          </cell>
          <cell r="D1524">
            <v>1497321</v>
          </cell>
          <cell r="E1524">
            <v>7267.89</v>
          </cell>
          <cell r="F1524">
            <v>109.98530000000001</v>
          </cell>
          <cell r="G1524">
            <v>433525</v>
          </cell>
          <cell r="H1524">
            <v>9094</v>
          </cell>
          <cell r="I1524">
            <v>74.787300000000002</v>
          </cell>
          <cell r="J1524">
            <v>924364</v>
          </cell>
          <cell r="L1524">
            <v>9.4373171367998783</v>
          </cell>
          <cell r="M1524">
            <v>6.5605529503748681</v>
          </cell>
          <cell r="N1524">
            <v>7.6017910465361771</v>
          </cell>
        </row>
        <row r="1525">
          <cell r="A1525">
            <v>38798</v>
          </cell>
          <cell r="B1525">
            <v>4636.7</v>
          </cell>
          <cell r="C1525">
            <v>29.115300000000001</v>
          </cell>
          <cell r="D1525">
            <v>1497321</v>
          </cell>
          <cell r="E1525">
            <v>7267.89</v>
          </cell>
          <cell r="F1525">
            <v>109.6328</v>
          </cell>
          <cell r="G1525">
            <v>433525</v>
          </cell>
          <cell r="H1525">
            <v>9094</v>
          </cell>
          <cell r="I1525">
            <v>74.204099999999997</v>
          </cell>
          <cell r="J1525">
            <v>924364</v>
          </cell>
          <cell r="L1525">
            <v>9.402150260163479</v>
          </cell>
          <cell r="M1525">
            <v>6.5395265503467996</v>
          </cell>
          <cell r="N1525">
            <v>7.5425114022872215</v>
          </cell>
        </row>
        <row r="1526">
          <cell r="A1526">
            <v>38799</v>
          </cell>
          <cell r="B1526">
            <v>4636.7</v>
          </cell>
          <cell r="C1526">
            <v>29.133500000000002</v>
          </cell>
          <cell r="D1526">
            <v>1497321</v>
          </cell>
          <cell r="E1526">
            <v>7267.89</v>
          </cell>
          <cell r="F1526">
            <v>110.426</v>
          </cell>
          <cell r="G1526">
            <v>433525</v>
          </cell>
          <cell r="H1526">
            <v>9094</v>
          </cell>
          <cell r="I1526">
            <v>73.912599999999998</v>
          </cell>
          <cell r="J1526">
            <v>924364</v>
          </cell>
          <cell r="L1526">
            <v>9.4080275526775505</v>
          </cell>
          <cell r="M1526">
            <v>6.5868404241120873</v>
          </cell>
          <cell r="N1526">
            <v>7.5128817447107989</v>
          </cell>
        </row>
        <row r="1527">
          <cell r="A1527">
            <v>38800</v>
          </cell>
          <cell r="B1527">
            <v>4636.7</v>
          </cell>
          <cell r="C1527">
            <v>29.551100000000002</v>
          </cell>
          <cell r="D1527">
            <v>1497321</v>
          </cell>
          <cell r="E1527">
            <v>7267.89</v>
          </cell>
          <cell r="F1527">
            <v>110.60220000000001</v>
          </cell>
          <cell r="G1527">
            <v>433525</v>
          </cell>
          <cell r="H1527">
            <v>9094</v>
          </cell>
          <cell r="I1527">
            <v>73.426600000000008</v>
          </cell>
          <cell r="J1527">
            <v>924364</v>
          </cell>
          <cell r="L1527">
            <v>9.5428823523411044</v>
          </cell>
          <cell r="M1527">
            <v>6.597350641658033</v>
          </cell>
          <cell r="N1527">
            <v>7.4634820411700034</v>
          </cell>
        </row>
        <row r="1528">
          <cell r="A1528">
            <v>38803</v>
          </cell>
          <cell r="B1528">
            <v>4636.7</v>
          </cell>
          <cell r="C1528">
            <v>29.197000000000003</v>
          </cell>
          <cell r="D1528">
            <v>1497321</v>
          </cell>
          <cell r="E1528">
            <v>7267.89</v>
          </cell>
          <cell r="F1528">
            <v>109.1922</v>
          </cell>
          <cell r="G1528">
            <v>433525</v>
          </cell>
          <cell r="H1528">
            <v>9094</v>
          </cell>
          <cell r="I1528">
            <v>72.697699999999998</v>
          </cell>
          <cell r="J1528">
            <v>924364</v>
          </cell>
          <cell r="L1528">
            <v>9.4285334908447815</v>
          </cell>
          <cell r="M1528">
            <v>6.5132450415457575</v>
          </cell>
          <cell r="N1528">
            <v>7.3893926504068617</v>
          </cell>
        </row>
        <row r="1529">
          <cell r="A1529">
            <v>38804</v>
          </cell>
          <cell r="B1529">
            <v>4636.7</v>
          </cell>
          <cell r="C1529">
            <v>28.770300000000002</v>
          </cell>
          <cell r="D1529">
            <v>1497321</v>
          </cell>
          <cell r="E1529">
            <v>7267.89</v>
          </cell>
          <cell r="F1529">
            <v>108.66340000000001</v>
          </cell>
          <cell r="G1529">
            <v>433525</v>
          </cell>
          <cell r="H1529">
            <v>9094</v>
          </cell>
          <cell r="I1529">
            <v>72.11460000000001</v>
          </cell>
          <cell r="J1529">
            <v>924364</v>
          </cell>
          <cell r="L1529">
            <v>9.2907400449241919</v>
          </cell>
          <cell r="M1529">
            <v>6.4817024590355672</v>
          </cell>
          <cell r="N1529">
            <v>7.3301231707059609</v>
          </cell>
        </row>
        <row r="1530">
          <cell r="A1530">
            <v>38805</v>
          </cell>
          <cell r="B1530">
            <v>4636.7</v>
          </cell>
          <cell r="C1530">
            <v>29.088100000000001</v>
          </cell>
          <cell r="D1530">
            <v>1497321</v>
          </cell>
          <cell r="E1530">
            <v>7267.89</v>
          </cell>
          <cell r="F1530">
            <v>108.8396</v>
          </cell>
          <cell r="G1530">
            <v>433525</v>
          </cell>
          <cell r="H1530">
            <v>9094</v>
          </cell>
          <cell r="I1530">
            <v>72.454700000000003</v>
          </cell>
          <cell r="J1530">
            <v>924364</v>
          </cell>
          <cell r="L1530">
            <v>9.3933666142083805</v>
          </cell>
          <cell r="M1530">
            <v>6.492212676581512</v>
          </cell>
          <cell r="N1530">
            <v>7.3646927986364634</v>
          </cell>
        </row>
        <row r="1531">
          <cell r="A1531">
            <v>38806</v>
          </cell>
          <cell r="B1531">
            <v>4636.7</v>
          </cell>
          <cell r="C1531">
            <v>29.587400000000002</v>
          </cell>
          <cell r="D1531">
            <v>1497321</v>
          </cell>
          <cell r="E1531">
            <v>7267.89</v>
          </cell>
          <cell r="F1531">
            <v>109.6328</v>
          </cell>
          <cell r="G1531">
            <v>433525</v>
          </cell>
          <cell r="H1531">
            <v>9094</v>
          </cell>
          <cell r="I1531">
            <v>73.815399999999997</v>
          </cell>
          <cell r="J1531">
            <v>924364</v>
          </cell>
          <cell r="L1531">
            <v>9.5546046445532387</v>
          </cell>
          <cell r="M1531">
            <v>6.5395265503467996</v>
          </cell>
          <cell r="N1531">
            <v>7.5030018040026389</v>
          </cell>
        </row>
        <row r="1532">
          <cell r="A1532">
            <v>38807</v>
          </cell>
          <cell r="B1532">
            <v>4636.7</v>
          </cell>
          <cell r="C1532">
            <v>29.151600000000002</v>
          </cell>
          <cell r="D1532">
            <v>1497321</v>
          </cell>
          <cell r="E1532">
            <v>7267.89</v>
          </cell>
          <cell r="F1532">
            <v>109.36840000000001</v>
          </cell>
          <cell r="G1532">
            <v>433525</v>
          </cell>
          <cell r="H1532">
            <v>9094</v>
          </cell>
          <cell r="I1532">
            <v>74.495699999999999</v>
          </cell>
          <cell r="J1532">
            <v>924647</v>
          </cell>
          <cell r="L1532">
            <v>9.4138725523756133</v>
          </cell>
          <cell r="M1532">
            <v>6.5237552590917041</v>
          </cell>
          <cell r="N1532">
            <v>7.5744694873433041</v>
          </cell>
        </row>
        <row r="1533">
          <cell r="A1533">
            <v>38810</v>
          </cell>
          <cell r="B1533">
            <v>4636.7</v>
          </cell>
          <cell r="C1533">
            <v>29.278700000000001</v>
          </cell>
          <cell r="D1533">
            <v>1497321</v>
          </cell>
          <cell r="E1533">
            <v>7267.89</v>
          </cell>
          <cell r="F1533">
            <v>109.28030000000001</v>
          </cell>
          <cell r="G1533">
            <v>433525</v>
          </cell>
          <cell r="H1533">
            <v>9094</v>
          </cell>
          <cell r="I1533">
            <v>75.127499999999998</v>
          </cell>
          <cell r="J1533">
            <v>924647</v>
          </cell>
          <cell r="L1533">
            <v>9.4549167215260859</v>
          </cell>
          <cell r="M1533">
            <v>6.5185001503187312</v>
          </cell>
          <cell r="N1533">
            <v>7.6387087631955124</v>
          </cell>
        </row>
        <row r="1534">
          <cell r="A1534">
            <v>38811</v>
          </cell>
          <cell r="B1534">
            <v>4636.7</v>
          </cell>
          <cell r="C1534">
            <v>29.178900000000002</v>
          </cell>
          <cell r="D1534">
            <v>1497321</v>
          </cell>
          <cell r="E1534">
            <v>7267.89</v>
          </cell>
          <cell r="F1534">
            <v>108.04640000000001</v>
          </cell>
          <cell r="G1534">
            <v>433525</v>
          </cell>
          <cell r="H1534">
            <v>9094</v>
          </cell>
          <cell r="I1534">
            <v>74.204099999999997</v>
          </cell>
          <cell r="J1534">
            <v>924647</v>
          </cell>
          <cell r="L1534">
            <v>9.4226884911467224</v>
          </cell>
          <cell r="M1534">
            <v>6.4448988028162226</v>
          </cell>
          <cell r="N1534">
            <v>7.5448205907961299</v>
          </cell>
        </row>
        <row r="1535">
          <cell r="A1535">
            <v>38812</v>
          </cell>
          <cell r="B1535">
            <v>4636.7</v>
          </cell>
          <cell r="C1535">
            <v>29.66</v>
          </cell>
          <cell r="D1535">
            <v>1497321</v>
          </cell>
          <cell r="E1535">
            <v>7267.89</v>
          </cell>
          <cell r="F1535">
            <v>108.13460000000001</v>
          </cell>
          <cell r="G1535">
            <v>433525</v>
          </cell>
          <cell r="H1535">
            <v>9094</v>
          </cell>
          <cell r="I1535">
            <v>75.127499999999998</v>
          </cell>
          <cell r="J1535">
            <v>924647</v>
          </cell>
          <cell r="L1535">
            <v>9.5780492289775072</v>
          </cell>
          <cell r="M1535">
            <v>6.4501598765253743</v>
          </cell>
          <cell r="N1535">
            <v>7.6387087631955124</v>
          </cell>
        </row>
        <row r="1536">
          <cell r="A1536">
            <v>38813</v>
          </cell>
          <cell r="B1536">
            <v>4636.7</v>
          </cell>
          <cell r="C1536">
            <v>29.6419</v>
          </cell>
          <cell r="D1536">
            <v>1497321</v>
          </cell>
          <cell r="E1536">
            <v>7267.89</v>
          </cell>
          <cell r="F1536">
            <v>108.13460000000001</v>
          </cell>
          <cell r="G1536">
            <v>433525</v>
          </cell>
          <cell r="H1536">
            <v>9094</v>
          </cell>
          <cell r="I1536">
            <v>75.176100000000005</v>
          </cell>
          <cell r="J1536">
            <v>924647</v>
          </cell>
          <cell r="L1536">
            <v>9.5722042292794445</v>
          </cell>
          <cell r="M1536">
            <v>6.4501598765253743</v>
          </cell>
          <cell r="N1536">
            <v>7.6436502459533768</v>
          </cell>
        </row>
        <row r="1537">
          <cell r="A1537">
            <v>38814</v>
          </cell>
          <cell r="B1537">
            <v>4636.7</v>
          </cell>
          <cell r="C1537">
            <v>29.178900000000002</v>
          </cell>
          <cell r="D1537">
            <v>1497321</v>
          </cell>
          <cell r="E1537">
            <v>7267.89</v>
          </cell>
          <cell r="F1537">
            <v>105.93140000000001</v>
          </cell>
          <cell r="G1537">
            <v>433525</v>
          </cell>
          <cell r="H1537">
            <v>9094</v>
          </cell>
          <cell r="I1537">
            <v>73.280900000000003</v>
          </cell>
          <cell r="J1537">
            <v>924647</v>
          </cell>
          <cell r="L1537">
            <v>9.4226884911467224</v>
          </cell>
          <cell r="M1537">
            <v>6.318740402647812</v>
          </cell>
          <cell r="N1537">
            <v>7.4509527537167362</v>
          </cell>
        </row>
        <row r="1538">
          <cell r="A1538">
            <v>38817</v>
          </cell>
          <cell r="B1538">
            <v>4636.7</v>
          </cell>
          <cell r="C1538">
            <v>29.197000000000003</v>
          </cell>
          <cell r="D1538">
            <v>1497321</v>
          </cell>
          <cell r="E1538">
            <v>7267.89</v>
          </cell>
          <cell r="F1538">
            <v>105.93140000000001</v>
          </cell>
          <cell r="G1538">
            <v>433525</v>
          </cell>
          <cell r="H1538">
            <v>9094</v>
          </cell>
          <cell r="I1538">
            <v>73.378100000000003</v>
          </cell>
          <cell r="J1538">
            <v>924647</v>
          </cell>
          <cell r="L1538">
            <v>9.4285334908447815</v>
          </cell>
          <cell r="M1538">
            <v>6.318740402647812</v>
          </cell>
          <cell r="N1538">
            <v>7.4608357192324615</v>
          </cell>
        </row>
        <row r="1539">
          <cell r="A1539">
            <v>38818</v>
          </cell>
          <cell r="B1539">
            <v>4636.7</v>
          </cell>
          <cell r="C1539">
            <v>28.979100000000003</v>
          </cell>
          <cell r="D1539">
            <v>1497321</v>
          </cell>
          <cell r="E1539">
            <v>7267.89</v>
          </cell>
          <cell r="F1539">
            <v>104.345</v>
          </cell>
          <cell r="G1539">
            <v>433525</v>
          </cell>
          <cell r="H1539">
            <v>9094</v>
          </cell>
          <cell r="I1539">
            <v>71.58</v>
          </cell>
          <cell r="J1539">
            <v>924647</v>
          </cell>
          <cell r="L1539">
            <v>9.3581674447559706</v>
          </cell>
          <cell r="M1539">
            <v>6.224112655117235</v>
          </cell>
          <cell r="N1539">
            <v>7.2780110248515504</v>
          </cell>
        </row>
        <row r="1540">
          <cell r="A1540">
            <v>38819</v>
          </cell>
          <cell r="B1540">
            <v>4636.7</v>
          </cell>
          <cell r="C1540">
            <v>28.806600000000003</v>
          </cell>
          <cell r="D1540">
            <v>1497321</v>
          </cell>
          <cell r="E1540">
            <v>7267.89</v>
          </cell>
          <cell r="F1540">
            <v>104.60940000000001</v>
          </cell>
          <cell r="G1540">
            <v>433525</v>
          </cell>
          <cell r="H1540">
            <v>9094</v>
          </cell>
          <cell r="I1540">
            <v>71.3857</v>
          </cell>
          <cell r="J1540">
            <v>924647</v>
          </cell>
          <cell r="L1540">
            <v>9.3024623371363262</v>
          </cell>
          <cell r="M1540">
            <v>6.2398839463723315</v>
          </cell>
          <cell r="N1540">
            <v>7.2582552614800973</v>
          </cell>
        </row>
        <row r="1541">
          <cell r="A1541">
            <v>38820</v>
          </cell>
          <cell r="B1541">
            <v>4636.7</v>
          </cell>
          <cell r="C1541">
            <v>28.525200000000002</v>
          </cell>
          <cell r="D1541">
            <v>1497321</v>
          </cell>
          <cell r="E1541">
            <v>7267.89</v>
          </cell>
          <cell r="F1541">
            <v>105.22630000000001</v>
          </cell>
          <cell r="G1541">
            <v>433525</v>
          </cell>
          <cell r="H1541">
            <v>9094</v>
          </cell>
          <cell r="I1541">
            <v>71.434300000000007</v>
          </cell>
          <cell r="J1541">
            <v>924647</v>
          </cell>
          <cell r="L1541">
            <v>9.2115903528802825</v>
          </cell>
          <cell r="M1541">
            <v>6.2766816376554964</v>
          </cell>
          <cell r="N1541">
            <v>7.263196744237959</v>
          </cell>
        </row>
        <row r="1542">
          <cell r="A1542">
            <v>38821</v>
          </cell>
          <cell r="B1542">
            <v>4636.7</v>
          </cell>
          <cell r="C1542">
            <v>28.525200000000002</v>
          </cell>
          <cell r="D1542">
            <v>1497321</v>
          </cell>
          <cell r="E1542">
            <v>7267.89</v>
          </cell>
          <cell r="F1542">
            <v>105.22630000000001</v>
          </cell>
          <cell r="G1542">
            <v>433525</v>
          </cell>
          <cell r="H1542">
            <v>9094</v>
          </cell>
          <cell r="I1542">
            <v>71.434300000000007</v>
          </cell>
          <cell r="J1542">
            <v>924647</v>
          </cell>
          <cell r="L1542">
            <v>9.2115903528802825</v>
          </cell>
          <cell r="M1542">
            <v>6.2766816376554964</v>
          </cell>
          <cell r="N1542">
            <v>7.263196744237959</v>
          </cell>
        </row>
        <row r="1543">
          <cell r="A1543">
            <v>38824</v>
          </cell>
          <cell r="B1543">
            <v>4636.7</v>
          </cell>
          <cell r="C1543">
            <v>28.525200000000002</v>
          </cell>
          <cell r="D1543">
            <v>1497321</v>
          </cell>
          <cell r="E1543">
            <v>7267.89</v>
          </cell>
          <cell r="F1543">
            <v>105.22630000000001</v>
          </cell>
          <cell r="G1543">
            <v>433525</v>
          </cell>
          <cell r="H1543">
            <v>9094</v>
          </cell>
          <cell r="I1543">
            <v>71.434300000000007</v>
          </cell>
          <cell r="J1543">
            <v>924647</v>
          </cell>
          <cell r="L1543">
            <v>9.2115903528802825</v>
          </cell>
          <cell r="M1543">
            <v>6.2766816376554964</v>
          </cell>
          <cell r="N1543">
            <v>7.263196744237959</v>
          </cell>
        </row>
        <row r="1544">
          <cell r="A1544">
            <v>38825</v>
          </cell>
          <cell r="B1544">
            <v>4636.7</v>
          </cell>
          <cell r="C1544">
            <v>28.570600000000002</v>
          </cell>
          <cell r="D1544">
            <v>1497321</v>
          </cell>
          <cell r="E1544">
            <v>7267.89</v>
          </cell>
          <cell r="F1544">
            <v>104.9619</v>
          </cell>
          <cell r="G1544">
            <v>433525</v>
          </cell>
          <cell r="H1544">
            <v>9094</v>
          </cell>
          <cell r="I1544">
            <v>70.851100000000002</v>
          </cell>
          <cell r="J1544">
            <v>924647</v>
          </cell>
          <cell r="L1544">
            <v>9.2262512913494525</v>
          </cell>
          <cell r="M1544">
            <v>6.260910346400399</v>
          </cell>
          <cell r="N1544">
            <v>7.2038989511436116</v>
          </cell>
        </row>
        <row r="1545">
          <cell r="A1545">
            <v>38826</v>
          </cell>
          <cell r="B1545">
            <v>4636.7</v>
          </cell>
          <cell r="C1545">
            <v>28.933700000000002</v>
          </cell>
          <cell r="D1545">
            <v>1497321</v>
          </cell>
          <cell r="E1545">
            <v>7267.89</v>
          </cell>
          <cell r="F1545">
            <v>106.72450000000001</v>
          </cell>
          <cell r="G1545">
            <v>433525</v>
          </cell>
          <cell r="H1545">
            <v>9094</v>
          </cell>
          <cell r="I1545">
            <v>71.968800000000002</v>
          </cell>
          <cell r="J1545">
            <v>924647</v>
          </cell>
          <cell r="L1545">
            <v>9.3435065062868006</v>
          </cell>
          <cell r="M1545">
            <v>6.3660483114769217</v>
          </cell>
          <cell r="N1545">
            <v>7.317542886914449</v>
          </cell>
        </row>
        <row r="1546">
          <cell r="A1546">
            <v>38827</v>
          </cell>
          <cell r="B1546">
            <v>4783.13</v>
          </cell>
          <cell r="C1546">
            <v>29.2333</v>
          </cell>
          <cell r="D1546">
            <v>1497321</v>
          </cell>
          <cell r="E1546">
            <v>7382.3</v>
          </cell>
          <cell r="F1546">
            <v>108.75150000000001</v>
          </cell>
          <cell r="G1546">
            <v>433525</v>
          </cell>
          <cell r="H1546">
            <v>9160.91</v>
          </cell>
          <cell r="I1546">
            <v>72.794899999999998</v>
          </cell>
          <cell r="J1546">
            <v>924647</v>
          </cell>
          <cell r="L1546">
            <v>9.1512532566123017</v>
          </cell>
          <cell r="M1546">
            <v>6.3864234774392807</v>
          </cell>
          <cell r="N1546">
            <v>7.3474781326636753</v>
          </cell>
        </row>
        <row r="1547">
          <cell r="A1547">
            <v>38828</v>
          </cell>
          <cell r="B1547">
            <v>4783.13</v>
          </cell>
          <cell r="C1547">
            <v>29.306000000000001</v>
          </cell>
          <cell r="D1547">
            <v>1497321</v>
          </cell>
          <cell r="E1547">
            <v>7382.3</v>
          </cell>
          <cell r="F1547">
            <v>109.36840000000001</v>
          </cell>
          <cell r="G1547">
            <v>433525</v>
          </cell>
          <cell r="H1547">
            <v>9160.91</v>
          </cell>
          <cell r="I1547">
            <v>73.232300000000009</v>
          </cell>
          <cell r="J1547">
            <v>924647</v>
          </cell>
          <cell r="L1547">
            <v>9.1740114163737978</v>
          </cell>
          <cell r="M1547">
            <v>6.4226508825162902</v>
          </cell>
          <cell r="N1547">
            <v>7.3916266504201023</v>
          </cell>
        </row>
        <row r="1548">
          <cell r="A1548">
            <v>38831</v>
          </cell>
          <cell r="B1548">
            <v>4783.13</v>
          </cell>
          <cell r="C1548">
            <v>29.097200000000001</v>
          </cell>
          <cell r="D1548">
            <v>1497321</v>
          </cell>
          <cell r="E1548">
            <v>7382.3</v>
          </cell>
          <cell r="F1548">
            <v>107.1652</v>
          </cell>
          <cell r="G1548">
            <v>433525</v>
          </cell>
          <cell r="H1548">
            <v>9160.91</v>
          </cell>
          <cell r="I1548">
            <v>72.163200000000003</v>
          </cell>
          <cell r="J1548">
            <v>924647</v>
          </cell>
          <cell r="L1548">
            <v>9.1086482285030925</v>
          </cell>
          <cell r="M1548">
            <v>6.2932681318830177</v>
          </cell>
          <cell r="N1548">
            <v>7.2837181448567883</v>
          </cell>
        </row>
        <row r="1549">
          <cell r="A1549">
            <v>38832</v>
          </cell>
          <cell r="B1549">
            <v>4783.13</v>
          </cell>
          <cell r="C1549">
            <v>29.360400000000002</v>
          </cell>
          <cell r="D1549">
            <v>1497321</v>
          </cell>
          <cell r="E1549">
            <v>7382.3</v>
          </cell>
          <cell r="F1549">
            <v>106.8126</v>
          </cell>
          <cell r="G1549">
            <v>433525</v>
          </cell>
          <cell r="H1549">
            <v>9160.91</v>
          </cell>
          <cell r="I1549">
            <v>72.163200000000003</v>
          </cell>
          <cell r="J1549">
            <v>924647</v>
          </cell>
          <cell r="L1549">
            <v>9.1910409059339813</v>
          </cell>
          <cell r="M1549">
            <v>6.272561723988459</v>
          </cell>
          <cell r="N1549">
            <v>7.2837181448567883</v>
          </cell>
        </row>
        <row r="1550">
          <cell r="A1550">
            <v>38833</v>
          </cell>
          <cell r="B1550">
            <v>4783.13</v>
          </cell>
          <cell r="C1550">
            <v>29.2242</v>
          </cell>
          <cell r="D1550">
            <v>1497321</v>
          </cell>
          <cell r="E1550">
            <v>7382.3</v>
          </cell>
          <cell r="F1550">
            <v>108.2227</v>
          </cell>
          <cell r="G1550">
            <v>433525</v>
          </cell>
          <cell r="H1550">
            <v>9160.91</v>
          </cell>
          <cell r="I1550">
            <v>72.892099999999999</v>
          </cell>
          <cell r="J1550">
            <v>924647</v>
          </cell>
          <cell r="L1550">
            <v>9.1484045736160198</v>
          </cell>
          <cell r="M1550">
            <v>6.3553697380897551</v>
          </cell>
          <cell r="N1550">
            <v>7.3572889143873264</v>
          </cell>
        </row>
        <row r="1551">
          <cell r="A1551">
            <v>38834</v>
          </cell>
          <cell r="B1551">
            <v>4783.13</v>
          </cell>
          <cell r="C1551">
            <v>29.215200000000003</v>
          </cell>
          <cell r="D1551">
            <v>1497321</v>
          </cell>
          <cell r="E1551">
            <v>7382.3</v>
          </cell>
          <cell r="F1551">
            <v>107.6058</v>
          </cell>
          <cell r="G1551">
            <v>433525</v>
          </cell>
          <cell r="H1551">
            <v>9160.91</v>
          </cell>
          <cell r="I1551">
            <v>73.621000000000009</v>
          </cell>
          <cell r="J1551">
            <v>924647</v>
          </cell>
          <cell r="L1551">
            <v>9.1455871948284919</v>
          </cell>
          <cell r="M1551">
            <v>6.3191423330127465</v>
          </cell>
          <cell r="N1551">
            <v>7.4308596839178662</v>
          </cell>
        </row>
        <row r="1552">
          <cell r="A1552">
            <v>38835</v>
          </cell>
          <cell r="B1552">
            <v>4783.13</v>
          </cell>
          <cell r="C1552">
            <v>28.997300000000003</v>
          </cell>
          <cell r="D1552">
            <v>1497321</v>
          </cell>
          <cell r="E1552">
            <v>7382.3</v>
          </cell>
          <cell r="F1552">
            <v>106.72450000000001</v>
          </cell>
          <cell r="G1552">
            <v>433525</v>
          </cell>
          <cell r="H1552">
            <v>9160.91</v>
          </cell>
          <cell r="I1552">
            <v>72.794899999999998</v>
          </cell>
          <cell r="J1552">
            <v>924647</v>
          </cell>
          <cell r="L1552">
            <v>9.0773753239615065</v>
          </cell>
          <cell r="M1552">
            <v>6.267388058260976</v>
          </cell>
          <cell r="N1552">
            <v>7.3474781326636753</v>
          </cell>
        </row>
        <row r="1553">
          <cell r="A1553">
            <v>38838</v>
          </cell>
          <cell r="B1553">
            <v>4783.13</v>
          </cell>
          <cell r="C1553">
            <v>28.997300000000003</v>
          </cell>
          <cell r="D1553">
            <v>1497321</v>
          </cell>
          <cell r="E1553">
            <v>7382.3</v>
          </cell>
          <cell r="F1553">
            <v>106.72450000000001</v>
          </cell>
          <cell r="G1553">
            <v>433525</v>
          </cell>
          <cell r="H1553">
            <v>9160.91</v>
          </cell>
          <cell r="I1553">
            <v>72.794899999999998</v>
          </cell>
          <cell r="J1553">
            <v>924647</v>
          </cell>
          <cell r="L1553">
            <v>9.0773753239615065</v>
          </cell>
          <cell r="M1553">
            <v>6.267388058260976</v>
          </cell>
          <cell r="N1553">
            <v>7.3474781326636753</v>
          </cell>
        </row>
        <row r="1554">
          <cell r="A1554">
            <v>38839</v>
          </cell>
          <cell r="B1554">
            <v>4783.13</v>
          </cell>
          <cell r="C1554">
            <v>29.66</v>
          </cell>
          <cell r="D1554">
            <v>1497321</v>
          </cell>
          <cell r="E1554">
            <v>7382.3</v>
          </cell>
          <cell r="F1554">
            <v>107.95830000000001</v>
          </cell>
          <cell r="G1554">
            <v>433525</v>
          </cell>
          <cell r="H1554">
            <v>9160.91</v>
          </cell>
          <cell r="I1554">
            <v>73.280900000000003</v>
          </cell>
          <cell r="J1554">
            <v>924647</v>
          </cell>
          <cell r="L1554">
            <v>9.2848283153499906</v>
          </cell>
          <cell r="M1554">
            <v>6.3398428684149923</v>
          </cell>
          <cell r="N1554">
            <v>7.3965320412819242</v>
          </cell>
        </row>
        <row r="1555">
          <cell r="A1555">
            <v>38840</v>
          </cell>
          <cell r="B1555">
            <v>4783.13</v>
          </cell>
          <cell r="C1555">
            <v>29.487500000000001</v>
          </cell>
          <cell r="D1555">
            <v>1497321</v>
          </cell>
          <cell r="E1555">
            <v>7382.3</v>
          </cell>
          <cell r="F1555">
            <v>106.63640000000001</v>
          </cell>
          <cell r="G1555">
            <v>433525</v>
          </cell>
          <cell r="H1555">
            <v>9160.91</v>
          </cell>
          <cell r="I1555">
            <v>72.649100000000004</v>
          </cell>
          <cell r="J1555">
            <v>924647</v>
          </cell>
          <cell r="L1555">
            <v>9.230828555255659</v>
          </cell>
          <cell r="M1555">
            <v>6.2622143925334921</v>
          </cell>
          <cell r="N1555">
            <v>7.3327619600782024</v>
          </cell>
        </row>
        <row r="1556">
          <cell r="A1556">
            <v>38841</v>
          </cell>
          <cell r="B1556">
            <v>4783.13</v>
          </cell>
          <cell r="C1556">
            <v>29.741700000000002</v>
          </cell>
          <cell r="D1556">
            <v>1497321</v>
          </cell>
          <cell r="E1556">
            <v>7382.3</v>
          </cell>
          <cell r="F1556">
            <v>106.63640000000001</v>
          </cell>
          <cell r="G1556">
            <v>433525</v>
          </cell>
          <cell r="H1556">
            <v>9160.91</v>
          </cell>
          <cell r="I1556">
            <v>73.378100000000003</v>
          </cell>
          <cell r="J1556">
            <v>924647</v>
          </cell>
          <cell r="L1556">
            <v>9.3104038538990164</v>
          </cell>
          <cell r="M1556">
            <v>6.2622143925334921</v>
          </cell>
          <cell r="N1556">
            <v>7.4063428230055743</v>
          </cell>
        </row>
        <row r="1557">
          <cell r="A1557">
            <v>38842</v>
          </cell>
          <cell r="B1557">
            <v>4783.13</v>
          </cell>
          <cell r="C1557">
            <v>29.814400000000003</v>
          </cell>
          <cell r="D1557">
            <v>1497321</v>
          </cell>
          <cell r="E1557">
            <v>7382.3</v>
          </cell>
          <cell r="F1557">
            <v>108.66340000000001</v>
          </cell>
          <cell r="G1557">
            <v>433525</v>
          </cell>
          <cell r="H1557">
            <v>9160.91</v>
          </cell>
          <cell r="I1557">
            <v>74.787300000000002</v>
          </cell>
          <cell r="J1557">
            <v>924647</v>
          </cell>
          <cell r="L1557">
            <v>9.3331620136605107</v>
          </cell>
          <cell r="M1557">
            <v>6.3812498117117977</v>
          </cell>
          <cell r="N1557">
            <v>7.5485789712048259</v>
          </cell>
        </row>
        <row r="1558">
          <cell r="A1558">
            <v>38845</v>
          </cell>
          <cell r="B1558">
            <v>4783.13</v>
          </cell>
          <cell r="C1558">
            <v>30.114000000000001</v>
          </cell>
          <cell r="D1558">
            <v>1497321</v>
          </cell>
          <cell r="E1558">
            <v>7382.3</v>
          </cell>
          <cell r="F1558">
            <v>108.8396</v>
          </cell>
          <cell r="G1558">
            <v>433525</v>
          </cell>
          <cell r="H1558">
            <v>9160.91</v>
          </cell>
          <cell r="I1558">
            <v>75.030299999999997</v>
          </cell>
          <cell r="J1558">
            <v>924647</v>
          </cell>
          <cell r="L1558">
            <v>9.4269494230765218</v>
          </cell>
          <cell r="M1558">
            <v>6.3915971431667638</v>
          </cell>
          <cell r="N1558">
            <v>7.573105925513949</v>
          </cell>
        </row>
        <row r="1559">
          <cell r="A1559">
            <v>38846</v>
          </cell>
          <cell r="B1559">
            <v>4783.13</v>
          </cell>
          <cell r="C1559">
            <v>30.549700000000001</v>
          </cell>
          <cell r="D1559">
            <v>1497321</v>
          </cell>
          <cell r="E1559">
            <v>7382.3</v>
          </cell>
          <cell r="F1559">
            <v>108.48710000000001</v>
          </cell>
          <cell r="G1559">
            <v>433525</v>
          </cell>
          <cell r="H1559">
            <v>9160.91</v>
          </cell>
          <cell r="I1559">
            <v>75.516199999999998</v>
          </cell>
          <cell r="J1559">
            <v>924647</v>
          </cell>
          <cell r="L1559">
            <v>9.5633418606017404</v>
          </cell>
          <cell r="M1559">
            <v>6.3708966077645179</v>
          </cell>
          <cell r="N1559">
            <v>7.622149740735364</v>
          </cell>
        </row>
        <row r="1560">
          <cell r="A1560">
            <v>38847</v>
          </cell>
          <cell r="B1560">
            <v>4783.13</v>
          </cell>
          <cell r="C1560">
            <v>30.531600000000001</v>
          </cell>
          <cell r="D1560">
            <v>1497321</v>
          </cell>
          <cell r="E1560">
            <v>7382.3</v>
          </cell>
          <cell r="F1560">
            <v>108.8396</v>
          </cell>
          <cell r="G1560">
            <v>433525</v>
          </cell>
          <cell r="H1560">
            <v>9160.91</v>
          </cell>
          <cell r="I1560">
            <v>75.273200000000003</v>
          </cell>
          <cell r="J1560">
            <v>924647</v>
          </cell>
          <cell r="L1560">
            <v>9.5576757988179288</v>
          </cell>
          <cell r="M1560">
            <v>6.3915971431667638</v>
          </cell>
          <cell r="N1560">
            <v>7.59762278642624</v>
          </cell>
        </row>
        <row r="1561">
          <cell r="A1561">
            <v>38848</v>
          </cell>
          <cell r="B1561">
            <v>4783.13</v>
          </cell>
          <cell r="C1561">
            <v>30.731300000000001</v>
          </cell>
          <cell r="D1561">
            <v>1497321</v>
          </cell>
          <cell r="E1561">
            <v>7382.3</v>
          </cell>
          <cell r="F1561">
            <v>109.98530000000001</v>
          </cell>
          <cell r="G1561">
            <v>433525</v>
          </cell>
          <cell r="H1561">
            <v>9160.91</v>
          </cell>
          <cell r="I1561">
            <v>75.8078</v>
          </cell>
          <cell r="J1561">
            <v>924647</v>
          </cell>
          <cell r="L1561">
            <v>9.6201903036923522</v>
          </cell>
          <cell r="M1561">
            <v>6.4588782875932989</v>
          </cell>
          <cell r="N1561">
            <v>7.6515820859063126</v>
          </cell>
        </row>
        <row r="1562">
          <cell r="A1562">
            <v>38849</v>
          </cell>
          <cell r="B1562">
            <v>4783.13</v>
          </cell>
          <cell r="C1562">
            <v>30.195700000000002</v>
          </cell>
          <cell r="D1562">
            <v>1497321</v>
          </cell>
          <cell r="E1562">
            <v>7382.3</v>
          </cell>
          <cell r="F1562">
            <v>107.95830000000001</v>
          </cell>
          <cell r="G1562">
            <v>433525</v>
          </cell>
          <cell r="H1562">
            <v>9160.91</v>
          </cell>
          <cell r="I1562">
            <v>74.106999999999999</v>
          </cell>
          <cell r="J1562">
            <v>924647</v>
          </cell>
          <cell r="L1562">
            <v>9.4525249616255458</v>
          </cell>
          <cell r="M1562">
            <v>6.3398428684149923</v>
          </cell>
          <cell r="N1562">
            <v>7.4799135925361133</v>
          </cell>
        </row>
        <row r="1563">
          <cell r="A1563">
            <v>38852</v>
          </cell>
          <cell r="B1563">
            <v>4783.13</v>
          </cell>
          <cell r="C1563">
            <v>29.705400000000001</v>
          </cell>
          <cell r="D1563">
            <v>1497321</v>
          </cell>
          <cell r="E1563">
            <v>7382.3</v>
          </cell>
          <cell r="F1563">
            <v>105.5788</v>
          </cell>
          <cell r="G1563">
            <v>433525</v>
          </cell>
          <cell r="H1563">
            <v>9160.91</v>
          </cell>
          <cell r="I1563">
            <v>72.454700000000003</v>
          </cell>
          <cell r="J1563">
            <v>924647</v>
          </cell>
          <cell r="L1563">
            <v>9.2990404261226427</v>
          </cell>
          <cell r="M1563">
            <v>6.2001069138344418</v>
          </cell>
          <cell r="N1563">
            <v>7.313140396630903</v>
          </cell>
        </row>
        <row r="1564">
          <cell r="A1564">
            <v>38853</v>
          </cell>
          <cell r="B1564">
            <v>4783.13</v>
          </cell>
          <cell r="C1564">
            <v>30.0504</v>
          </cell>
          <cell r="D1564">
            <v>1497321</v>
          </cell>
          <cell r="E1564">
            <v>7382.3</v>
          </cell>
          <cell r="F1564">
            <v>104.87390000000001</v>
          </cell>
          <cell r="G1564">
            <v>433525</v>
          </cell>
          <cell r="H1564">
            <v>9160.91</v>
          </cell>
          <cell r="I1564">
            <v>73.183700000000002</v>
          </cell>
          <cell r="J1564">
            <v>924647</v>
          </cell>
          <cell r="L1564">
            <v>9.4070399463113059</v>
          </cell>
          <cell r="M1564">
            <v>6.158711715522263</v>
          </cell>
          <cell r="N1564">
            <v>7.386721259558275</v>
          </cell>
        </row>
        <row r="1565">
          <cell r="A1565">
            <v>38854</v>
          </cell>
          <cell r="B1565">
            <v>4783.13</v>
          </cell>
          <cell r="C1565">
            <v>28.116600000000002</v>
          </cell>
          <cell r="D1565">
            <v>1497321</v>
          </cell>
          <cell r="E1565">
            <v>7382.3</v>
          </cell>
          <cell r="F1565">
            <v>100.908</v>
          </cell>
          <cell r="G1565">
            <v>433525</v>
          </cell>
          <cell r="H1565">
            <v>9160.91</v>
          </cell>
          <cell r="I1565">
            <v>70.025000000000006</v>
          </cell>
          <cell r="J1565">
            <v>924647</v>
          </cell>
          <cell r="L1565">
            <v>8.8016791574972864</v>
          </cell>
          <cell r="M1565">
            <v>5.9258145428931366</v>
          </cell>
          <cell r="N1565">
            <v>7.0679011337301656</v>
          </cell>
        </row>
        <row r="1566">
          <cell r="A1566">
            <v>38855</v>
          </cell>
          <cell r="B1566">
            <v>4860.1499999999996</v>
          </cell>
          <cell r="C1566">
            <v>27.099800000000002</v>
          </cell>
          <cell r="D1566">
            <v>1497321</v>
          </cell>
          <cell r="E1566">
            <v>7502.58</v>
          </cell>
          <cell r="F1566">
            <v>102.23</v>
          </cell>
          <cell r="G1566">
            <v>433525</v>
          </cell>
          <cell r="H1566">
            <v>9870.2999999999993</v>
          </cell>
          <cell r="I1566">
            <v>69.830600000000004</v>
          </cell>
          <cell r="J1566">
            <v>924647</v>
          </cell>
          <cell r="L1566">
            <v>8.3489397725996124</v>
          </cell>
          <cell r="M1566">
            <v>5.9072026889416716</v>
          </cell>
          <cell r="N1566">
            <v>6.5417114776855829</v>
          </cell>
        </row>
        <row r="1567">
          <cell r="A1567">
            <v>38856</v>
          </cell>
          <cell r="B1567">
            <v>4860.1499999999996</v>
          </cell>
          <cell r="C1567">
            <v>27.272300000000001</v>
          </cell>
          <cell r="D1567">
            <v>1497321</v>
          </cell>
          <cell r="E1567">
            <v>7502.58</v>
          </cell>
          <cell r="F1567">
            <v>105.93140000000001</v>
          </cell>
          <cell r="G1567">
            <v>433525</v>
          </cell>
          <cell r="H1567">
            <v>9870.2999999999993</v>
          </cell>
          <cell r="I1567">
            <v>72.600499999999997</v>
          </cell>
          <cell r="J1567">
            <v>924647</v>
          </cell>
          <cell r="L1567">
            <v>8.40208378513009</v>
          </cell>
          <cell r="M1567">
            <v>6.1210823723305854</v>
          </cell>
          <cell r="N1567">
            <v>6.8011949508626897</v>
          </cell>
        </row>
        <row r="1568">
          <cell r="A1568">
            <v>38859</v>
          </cell>
          <cell r="B1568">
            <v>4860.1499999999996</v>
          </cell>
          <cell r="C1568">
            <v>26.255500000000001</v>
          </cell>
          <cell r="D1568">
            <v>1497321</v>
          </cell>
          <cell r="E1568">
            <v>7502.58</v>
          </cell>
          <cell r="F1568">
            <v>104.2569</v>
          </cell>
          <cell r="G1568">
            <v>433525</v>
          </cell>
          <cell r="H1568">
            <v>9870.2999999999993</v>
          </cell>
          <cell r="I1568">
            <v>70.948300000000003</v>
          </cell>
          <cell r="J1568">
            <v>924647</v>
          </cell>
          <cell r="L1568">
            <v>8.0888267883707297</v>
          </cell>
          <cell r="M1568">
            <v>6.0243239755524103</v>
          </cell>
          <cell r="N1568">
            <v>6.6464173074881217</v>
          </cell>
        </row>
        <row r="1569">
          <cell r="A1569">
            <v>38860</v>
          </cell>
          <cell r="B1569">
            <v>4860.1499999999996</v>
          </cell>
          <cell r="C1569">
            <v>26.9909</v>
          </cell>
          <cell r="D1569">
            <v>1497321</v>
          </cell>
          <cell r="E1569">
            <v>7502.58</v>
          </cell>
          <cell r="F1569">
            <v>106.72450000000001</v>
          </cell>
          <cell r="G1569">
            <v>433525</v>
          </cell>
          <cell r="H1569">
            <v>9870.2999999999993</v>
          </cell>
          <cell r="I1569">
            <v>72.260400000000004</v>
          </cell>
          <cell r="J1569">
            <v>924647</v>
          </cell>
          <cell r="L1569">
            <v>8.3153897264281973</v>
          </cell>
          <cell r="M1569">
            <v>6.1669104311450198</v>
          </cell>
          <cell r="N1569">
            <v>6.7693344760341629</v>
          </cell>
        </row>
        <row r="1570">
          <cell r="A1570">
            <v>38861</v>
          </cell>
          <cell r="B1570">
            <v>4860.1499999999996</v>
          </cell>
          <cell r="C1570">
            <v>26.4008</v>
          </cell>
          <cell r="D1570">
            <v>1497321</v>
          </cell>
          <cell r="E1570">
            <v>7502.58</v>
          </cell>
          <cell r="F1570">
            <v>104.9619</v>
          </cell>
          <cell r="G1570">
            <v>433525</v>
          </cell>
          <cell r="H1570">
            <v>9870.2999999999993</v>
          </cell>
          <cell r="I1570">
            <v>71.434300000000007</v>
          </cell>
          <cell r="J1570">
            <v>924647</v>
          </cell>
          <cell r="L1570">
            <v>8.1335909913891555</v>
          </cell>
          <cell r="M1570">
            <v>6.0650613119087033</v>
          </cell>
          <cell r="N1570">
            <v>6.6919456543468794</v>
          </cell>
        </row>
        <row r="1571">
          <cell r="A1571">
            <v>38862</v>
          </cell>
          <cell r="B1571">
            <v>4860.1499999999996</v>
          </cell>
          <cell r="C1571">
            <v>26.836600000000001</v>
          </cell>
          <cell r="D1571">
            <v>1497321</v>
          </cell>
          <cell r="E1571">
            <v>7502.58</v>
          </cell>
          <cell r="F1571">
            <v>106.9008</v>
          </cell>
          <cell r="G1571">
            <v>433525</v>
          </cell>
          <cell r="H1571">
            <v>9870.2999999999993</v>
          </cell>
          <cell r="I1571">
            <v>72.892099999999999</v>
          </cell>
          <cell r="J1571">
            <v>924647</v>
          </cell>
          <cell r="L1571">
            <v>8.2678527923212233</v>
          </cell>
          <cell r="M1571">
            <v>6.1770976544068841</v>
          </cell>
          <cell r="N1571">
            <v>6.8285119589779439</v>
          </cell>
        </row>
        <row r="1572">
          <cell r="A1572">
            <v>38863</v>
          </cell>
          <cell r="B1572">
            <v>4860.1499999999996</v>
          </cell>
          <cell r="C1572">
            <v>27.263300000000001</v>
          </cell>
          <cell r="D1572">
            <v>1497321</v>
          </cell>
          <cell r="E1572">
            <v>7502.58</v>
          </cell>
          <cell r="F1572">
            <v>109.36840000000001</v>
          </cell>
          <cell r="G1572">
            <v>433525</v>
          </cell>
          <cell r="H1572">
            <v>9870.2999999999993</v>
          </cell>
          <cell r="I1572">
            <v>73.766800000000003</v>
          </cell>
          <cell r="J1572">
            <v>924647</v>
          </cell>
          <cell r="L1572">
            <v>8.3993110540415419</v>
          </cell>
          <cell r="M1572">
            <v>6.3196841099994945</v>
          </cell>
          <cell r="N1572">
            <v>6.9104536153511047</v>
          </cell>
        </row>
        <row r="1573">
          <cell r="A1573">
            <v>38866</v>
          </cell>
          <cell r="B1573">
            <v>4860.1499999999996</v>
          </cell>
          <cell r="C1573">
            <v>26.491600000000002</v>
          </cell>
          <cell r="D1573">
            <v>1497321</v>
          </cell>
          <cell r="E1573">
            <v>7502.58</v>
          </cell>
          <cell r="F1573">
            <v>108.2227</v>
          </cell>
          <cell r="G1573">
            <v>433525</v>
          </cell>
          <cell r="H1573">
            <v>9870.2999999999993</v>
          </cell>
          <cell r="I1573">
            <v>73.280900000000003</v>
          </cell>
          <cell r="J1573">
            <v>924647</v>
          </cell>
          <cell r="L1573">
            <v>8.1615647672602716</v>
          </cell>
          <cell r="M1573">
            <v>6.2534816046613297</v>
          </cell>
          <cell r="N1573">
            <v>6.8649346364649508</v>
          </cell>
        </row>
        <row r="1574">
          <cell r="A1574">
            <v>38867</v>
          </cell>
          <cell r="B1574">
            <v>4860.1499999999996</v>
          </cell>
          <cell r="C1574">
            <v>25.928700000000003</v>
          </cell>
          <cell r="D1574">
            <v>1497321</v>
          </cell>
          <cell r="E1574">
            <v>7502.58</v>
          </cell>
          <cell r="F1574">
            <v>104.345</v>
          </cell>
          <cell r="G1574">
            <v>433525</v>
          </cell>
          <cell r="H1574">
            <v>9870.2999999999993</v>
          </cell>
          <cell r="I1574">
            <v>72.163200000000003</v>
          </cell>
          <cell r="J1574">
            <v>924647</v>
          </cell>
          <cell r="L1574">
            <v>7.9881458417332816</v>
          </cell>
          <cell r="M1574">
            <v>6.0294146980105516</v>
          </cell>
          <cell r="N1574">
            <v>6.7602288066624121</v>
          </cell>
        </row>
        <row r="1575">
          <cell r="A1575">
            <v>38868</v>
          </cell>
          <cell r="B1575">
            <v>4860.1499999999996</v>
          </cell>
          <cell r="C1575">
            <v>26.4099</v>
          </cell>
          <cell r="D1575">
            <v>1497321</v>
          </cell>
          <cell r="E1575">
            <v>7502.58</v>
          </cell>
          <cell r="F1575">
            <v>105.93140000000001</v>
          </cell>
          <cell r="G1575">
            <v>433525</v>
          </cell>
          <cell r="H1575">
            <v>9870.2999999999993</v>
          </cell>
          <cell r="I1575">
            <v>70.753900000000002</v>
          </cell>
          <cell r="J1575">
            <v>924647</v>
          </cell>
          <cell r="L1575">
            <v>8.1363945306009064</v>
          </cell>
          <cell r="M1575">
            <v>6.1210823723305854</v>
          </cell>
          <cell r="N1575">
            <v>6.6282059687446182</v>
          </cell>
        </row>
        <row r="1576">
          <cell r="A1576">
            <v>38869</v>
          </cell>
          <cell r="B1576">
            <v>4860.1499999999996</v>
          </cell>
          <cell r="C1576">
            <v>26.518800000000002</v>
          </cell>
          <cell r="D1576">
            <v>1497321</v>
          </cell>
          <cell r="E1576">
            <v>7502.58</v>
          </cell>
          <cell r="F1576">
            <v>105.93140000000001</v>
          </cell>
          <cell r="G1576">
            <v>433525</v>
          </cell>
          <cell r="H1576">
            <v>9870.2999999999993</v>
          </cell>
          <cell r="I1576">
            <v>70.89970000000001</v>
          </cell>
          <cell r="J1576">
            <v>924647</v>
          </cell>
          <cell r="L1576">
            <v>8.1699445767723233</v>
          </cell>
          <cell r="M1576">
            <v>6.1210823723305854</v>
          </cell>
          <cell r="N1576">
            <v>6.6418644728022462</v>
          </cell>
        </row>
        <row r="1577">
          <cell r="A1577">
            <v>38870</v>
          </cell>
          <cell r="B1577">
            <v>4860.1499999999996</v>
          </cell>
          <cell r="C1577">
            <v>26.872900000000001</v>
          </cell>
          <cell r="D1577">
            <v>1497321</v>
          </cell>
          <cell r="E1577">
            <v>7502.58</v>
          </cell>
          <cell r="F1577">
            <v>106.46010000000001</v>
          </cell>
          <cell r="G1577">
            <v>433525</v>
          </cell>
          <cell r="H1577">
            <v>9870.2999999999993</v>
          </cell>
          <cell r="I1577">
            <v>71.239900000000006</v>
          </cell>
          <cell r="J1577">
            <v>924647</v>
          </cell>
          <cell r="L1577">
            <v>8.2790361410450295</v>
          </cell>
          <cell r="M1577">
            <v>6.1516324854250151</v>
          </cell>
          <cell r="N1577">
            <v>6.6737343156033768</v>
          </cell>
        </row>
        <row r="1578">
          <cell r="A1578">
            <v>38873</v>
          </cell>
          <cell r="B1578">
            <v>4860.1499999999996</v>
          </cell>
          <cell r="C1578">
            <v>26.5642</v>
          </cell>
          <cell r="D1578">
            <v>1497321</v>
          </cell>
          <cell r="E1578">
            <v>7502.58</v>
          </cell>
          <cell r="F1578">
            <v>105.7551</v>
          </cell>
          <cell r="G1578">
            <v>433525</v>
          </cell>
          <cell r="H1578">
            <v>9870.2999999999993</v>
          </cell>
          <cell r="I1578">
            <v>70.753900000000002</v>
          </cell>
          <cell r="J1578">
            <v>924647</v>
          </cell>
          <cell r="L1578">
            <v>8.1839314647078787</v>
          </cell>
          <cell r="M1578">
            <v>6.1108951490687202</v>
          </cell>
          <cell r="N1578">
            <v>6.6282059687446182</v>
          </cell>
        </row>
        <row r="1579">
          <cell r="A1579">
            <v>38874</v>
          </cell>
          <cell r="B1579">
            <v>4860.1499999999996</v>
          </cell>
          <cell r="C1579">
            <v>25.847000000000001</v>
          </cell>
          <cell r="D1579">
            <v>1497321</v>
          </cell>
          <cell r="E1579">
            <v>7502.58</v>
          </cell>
          <cell r="F1579">
            <v>99.938600000000008</v>
          </cell>
          <cell r="G1579">
            <v>433525</v>
          </cell>
          <cell r="H1579">
            <v>9870.2999999999993</v>
          </cell>
          <cell r="I1579">
            <v>69.247500000000002</v>
          </cell>
          <cell r="J1579">
            <v>924647</v>
          </cell>
          <cell r="L1579">
            <v>7.9629756050739191</v>
          </cell>
          <cell r="M1579">
            <v>5.7747976782653438</v>
          </cell>
          <cell r="N1579">
            <v>6.4870868294276782</v>
          </cell>
        </row>
        <row r="1580">
          <cell r="A1580">
            <v>38875</v>
          </cell>
          <cell r="B1580">
            <v>4860.1499999999996</v>
          </cell>
          <cell r="C1580">
            <v>26.1738</v>
          </cell>
          <cell r="D1580">
            <v>1497321</v>
          </cell>
          <cell r="E1580">
            <v>7502.58</v>
          </cell>
          <cell r="F1580">
            <v>100.55550000000001</v>
          </cell>
          <cell r="G1580">
            <v>433525</v>
          </cell>
          <cell r="H1580">
            <v>9870.2999999999993</v>
          </cell>
          <cell r="I1580">
            <v>69.976399999999998</v>
          </cell>
          <cell r="J1580">
            <v>924647</v>
          </cell>
          <cell r="L1580">
            <v>8.0636565517113663</v>
          </cell>
          <cell r="M1580">
            <v>5.8104442921634964</v>
          </cell>
          <cell r="N1580">
            <v>6.5553699817432101</v>
          </cell>
        </row>
        <row r="1581">
          <cell r="A1581">
            <v>38876</v>
          </cell>
          <cell r="B1581">
            <v>4860.1499999999996</v>
          </cell>
          <cell r="C1581">
            <v>24.9664</v>
          </cell>
          <cell r="D1581">
            <v>1497321</v>
          </cell>
          <cell r="E1581">
            <v>7502.58</v>
          </cell>
          <cell r="F1581">
            <v>95.620200000000011</v>
          </cell>
          <cell r="G1581">
            <v>433525</v>
          </cell>
          <cell r="H1581">
            <v>9870.2999999999993</v>
          </cell>
          <cell r="I1581">
            <v>67.741100000000003</v>
          </cell>
          <cell r="J1581">
            <v>924647</v>
          </cell>
          <cell r="L1581">
            <v>7.691679272121231</v>
          </cell>
          <cell r="M1581">
            <v>5.525265602632695</v>
          </cell>
          <cell r="N1581">
            <v>6.3459676901107365</v>
          </cell>
        </row>
        <row r="1582">
          <cell r="A1582">
            <v>38877</v>
          </cell>
          <cell r="B1582">
            <v>4860.1499999999996</v>
          </cell>
          <cell r="C1582">
            <v>25.420300000000001</v>
          </cell>
          <cell r="D1582">
            <v>1497321</v>
          </cell>
          <cell r="E1582">
            <v>7502.58</v>
          </cell>
          <cell r="F1582">
            <v>97.206600000000009</v>
          </cell>
          <cell r="G1582">
            <v>433525</v>
          </cell>
          <cell r="H1582">
            <v>9870.2999999999993</v>
          </cell>
          <cell r="I1582">
            <v>68.664400000000001</v>
          </cell>
          <cell r="J1582">
            <v>924647</v>
          </cell>
          <cell r="L1582">
            <v>7.8315173433536014</v>
          </cell>
          <cell r="M1582">
            <v>5.6169332769527278</v>
          </cell>
          <cell r="N1582">
            <v>6.4324621811697726</v>
          </cell>
        </row>
        <row r="1583">
          <cell r="A1583">
            <v>38880</v>
          </cell>
          <cell r="B1583">
            <v>4860.1499999999996</v>
          </cell>
          <cell r="C1583">
            <v>25.093500000000002</v>
          </cell>
          <cell r="D1583">
            <v>1497321</v>
          </cell>
          <cell r="E1583">
            <v>7502.58</v>
          </cell>
          <cell r="F1583">
            <v>95.444000000000003</v>
          </cell>
          <cell r="G1583">
            <v>433525</v>
          </cell>
          <cell r="H1583">
            <v>9870.2999999999993</v>
          </cell>
          <cell r="I1583">
            <v>67.692499999999995</v>
          </cell>
          <cell r="J1583">
            <v>924647</v>
          </cell>
          <cell r="L1583">
            <v>7.7308363967161524</v>
          </cell>
          <cell r="M1583">
            <v>5.5150841577164131</v>
          </cell>
          <cell r="N1583">
            <v>6.3414148554248602</v>
          </cell>
        </row>
        <row r="1584">
          <cell r="A1584">
            <v>38881</v>
          </cell>
          <cell r="B1584">
            <v>4860.1499999999996</v>
          </cell>
          <cell r="C1584">
            <v>24.303599999999999</v>
          </cell>
          <cell r="D1584">
            <v>1497321</v>
          </cell>
          <cell r="E1584">
            <v>7502.58</v>
          </cell>
          <cell r="F1584">
            <v>92.271300000000011</v>
          </cell>
          <cell r="G1584">
            <v>433525</v>
          </cell>
          <cell r="H1584">
            <v>9870.2999999999993</v>
          </cell>
          <cell r="I1584">
            <v>65.408500000000004</v>
          </cell>
          <cell r="J1584">
            <v>924647</v>
          </cell>
          <cell r="L1584">
            <v>7.4874830315113732</v>
          </cell>
          <cell r="M1584">
            <v>5.3317545874219281</v>
          </cell>
          <cell r="N1584">
            <v>6.1274503611339082</v>
          </cell>
        </row>
        <row r="1585">
          <cell r="A1585">
            <v>38882</v>
          </cell>
          <cell r="B1585">
            <v>4860.1499999999996</v>
          </cell>
          <cell r="C1585">
            <v>24.812000000000001</v>
          </cell>
          <cell r="D1585">
            <v>1497321</v>
          </cell>
          <cell r="E1585">
            <v>7502.58</v>
          </cell>
          <cell r="F1585">
            <v>93.06450000000001</v>
          </cell>
          <cell r="G1585">
            <v>433525</v>
          </cell>
          <cell r="H1585">
            <v>9870.2999999999993</v>
          </cell>
          <cell r="I1585">
            <v>65.797300000000007</v>
          </cell>
          <cell r="J1585">
            <v>924647</v>
          </cell>
          <cell r="L1585">
            <v>7.6441115298910534</v>
          </cell>
          <cell r="M1585">
            <v>5.3775884245819441</v>
          </cell>
          <cell r="N1585">
            <v>6.1638730386209142</v>
          </cell>
        </row>
        <row r="1586">
          <cell r="A1586">
            <v>38883</v>
          </cell>
          <cell r="B1586">
            <v>5213.0600000000004</v>
          </cell>
          <cell r="C1586">
            <v>25.438400000000001</v>
          </cell>
          <cell r="D1586">
            <v>1497321</v>
          </cell>
          <cell r="E1586">
            <v>7747.88</v>
          </cell>
          <cell r="F1586">
            <v>95.796500000000009</v>
          </cell>
          <cell r="G1586">
            <v>433525</v>
          </cell>
          <cell r="H1586">
            <v>10193.9</v>
          </cell>
          <cell r="I1586">
            <v>67.935400000000001</v>
          </cell>
          <cell r="J1586">
            <v>924647</v>
          </cell>
          <cell r="L1586">
            <v>7.3065436665605219</v>
          </cell>
          <cell r="M1586">
            <v>5.3601988753697789</v>
          </cell>
          <cell r="N1586">
            <v>6.1621424384975336</v>
          </cell>
        </row>
        <row r="1587">
          <cell r="A1587">
            <v>38884</v>
          </cell>
          <cell r="B1587">
            <v>5213.0600000000004</v>
          </cell>
          <cell r="C1587">
            <v>25.011700000000001</v>
          </cell>
          <cell r="D1587">
            <v>1497321</v>
          </cell>
          <cell r="E1587">
            <v>7747.88</v>
          </cell>
          <cell r="F1587">
            <v>95.091500000000011</v>
          </cell>
          <cell r="G1587">
            <v>433525</v>
          </cell>
          <cell r="H1587">
            <v>10193.9</v>
          </cell>
          <cell r="I1587">
            <v>68.421400000000006</v>
          </cell>
          <cell r="J1587">
            <v>924647</v>
          </cell>
          <cell r="L1587">
            <v>7.1839847720340835</v>
          </cell>
          <cell r="M1587">
            <v>5.3207512942250013</v>
          </cell>
          <cell r="N1587">
            <v>6.2062255119041785</v>
          </cell>
        </row>
        <row r="1588">
          <cell r="A1588">
            <v>38887</v>
          </cell>
          <cell r="B1588">
            <v>5213.0600000000004</v>
          </cell>
          <cell r="C1588">
            <v>25.502000000000002</v>
          </cell>
          <cell r="D1588">
            <v>1497321</v>
          </cell>
          <cell r="E1588">
            <v>7747.88</v>
          </cell>
          <cell r="F1588">
            <v>95.5321</v>
          </cell>
          <cell r="G1588">
            <v>433525</v>
          </cell>
          <cell r="H1588">
            <v>10193.9</v>
          </cell>
          <cell r="I1588">
            <v>69.198900000000009</v>
          </cell>
          <cell r="J1588">
            <v>924647</v>
          </cell>
          <cell r="L1588">
            <v>7.3248111746268032</v>
          </cell>
          <cell r="M1588">
            <v>5.3454046335900918</v>
          </cell>
          <cell r="N1588">
            <v>6.276749358763575</v>
          </cell>
        </row>
        <row r="1589">
          <cell r="A1589">
            <v>38888</v>
          </cell>
          <cell r="B1589">
            <v>5213.0600000000004</v>
          </cell>
          <cell r="C1589">
            <v>25.719900000000003</v>
          </cell>
          <cell r="D1589">
            <v>1497321</v>
          </cell>
          <cell r="E1589">
            <v>7747.88</v>
          </cell>
          <cell r="F1589">
            <v>96.41340000000001</v>
          </cell>
          <cell r="G1589">
            <v>433525</v>
          </cell>
          <cell r="H1589">
            <v>10193.9</v>
          </cell>
          <cell r="I1589">
            <v>69.879199999999997</v>
          </cell>
          <cell r="J1589">
            <v>924647</v>
          </cell>
          <cell r="L1589">
            <v>7.3873974955016823</v>
          </cell>
          <cell r="M1589">
            <v>5.3947169077218549</v>
          </cell>
          <cell r="N1589">
            <v>6.3384565909416413</v>
          </cell>
        </row>
        <row r="1590">
          <cell r="A1590">
            <v>38889</v>
          </cell>
          <cell r="B1590">
            <v>5213.0600000000004</v>
          </cell>
          <cell r="C1590">
            <v>25.511100000000003</v>
          </cell>
          <cell r="D1590">
            <v>1497321</v>
          </cell>
          <cell r="E1590">
            <v>7747.88</v>
          </cell>
          <cell r="F1590">
            <v>96.9422</v>
          </cell>
          <cell r="G1590">
            <v>433525</v>
          </cell>
          <cell r="H1590">
            <v>10193.9</v>
          </cell>
          <cell r="I1590">
            <v>69.879199999999997</v>
          </cell>
          <cell r="J1590">
            <v>924647</v>
          </cell>
          <cell r="L1590">
            <v>7.3274249218501231</v>
          </cell>
          <cell r="M1590">
            <v>5.4243053912812282</v>
          </cell>
          <cell r="N1590">
            <v>6.3384565909416413</v>
          </cell>
        </row>
        <row r="1591">
          <cell r="A1591">
            <v>38890</v>
          </cell>
          <cell r="B1591">
            <v>5213.0600000000004</v>
          </cell>
          <cell r="C1591">
            <v>25.828800000000001</v>
          </cell>
          <cell r="D1591">
            <v>1497321</v>
          </cell>
          <cell r="E1591">
            <v>7747.88</v>
          </cell>
          <cell r="F1591">
            <v>97.735399999999998</v>
          </cell>
          <cell r="G1591">
            <v>433525</v>
          </cell>
          <cell r="H1591">
            <v>10193.9</v>
          </cell>
          <cell r="I1591">
            <v>70.559600000000003</v>
          </cell>
          <cell r="J1591">
            <v>924648</v>
          </cell>
          <cell r="L1591">
            <v>7.4186762946906422</v>
          </cell>
          <cell r="M1591">
            <v>5.4686881166202879</v>
          </cell>
          <cell r="N1591">
            <v>6.400179815458265</v>
          </cell>
        </row>
        <row r="1592">
          <cell r="A1592">
            <v>38891</v>
          </cell>
          <cell r="B1592">
            <v>5213.0600000000004</v>
          </cell>
          <cell r="C1592">
            <v>25.7834</v>
          </cell>
          <cell r="D1592">
            <v>1497321</v>
          </cell>
          <cell r="E1592">
            <v>7747.88</v>
          </cell>
          <cell r="F1592">
            <v>97.382800000000003</v>
          </cell>
          <cell r="G1592">
            <v>433525</v>
          </cell>
          <cell r="H1592">
            <v>10193.9</v>
          </cell>
          <cell r="I1592">
            <v>70.559600000000003</v>
          </cell>
          <cell r="J1592">
            <v>924648</v>
          </cell>
          <cell r="L1592">
            <v>7.4056362810710015</v>
          </cell>
          <cell r="M1592">
            <v>5.4489587306463187</v>
          </cell>
          <cell r="N1592">
            <v>6.400179815458265</v>
          </cell>
        </row>
        <row r="1593">
          <cell r="A1593">
            <v>38894</v>
          </cell>
          <cell r="B1593">
            <v>5213.0600000000004</v>
          </cell>
          <cell r="C1593">
            <v>25.692600000000002</v>
          </cell>
          <cell r="D1593">
            <v>1497321</v>
          </cell>
          <cell r="E1593">
            <v>7747.88</v>
          </cell>
          <cell r="F1593">
            <v>97.82350000000001</v>
          </cell>
          <cell r="G1593">
            <v>433525</v>
          </cell>
          <cell r="H1593">
            <v>10193.9</v>
          </cell>
          <cell r="I1593">
            <v>70.608100000000007</v>
          </cell>
          <cell r="J1593">
            <v>924648</v>
          </cell>
          <cell r="L1593">
            <v>7.3795562538317236</v>
          </cell>
          <cell r="M1593">
            <v>5.4736176654129913</v>
          </cell>
          <cell r="N1593">
            <v>6.4045790569654413</v>
          </cell>
        </row>
        <row r="1594">
          <cell r="A1594">
            <v>38895</v>
          </cell>
          <cell r="B1594">
            <v>5213.0600000000004</v>
          </cell>
          <cell r="C1594">
            <v>25.311300000000003</v>
          </cell>
          <cell r="D1594">
            <v>1497321</v>
          </cell>
          <cell r="E1594">
            <v>7747.88</v>
          </cell>
          <cell r="F1594">
            <v>97.4709</v>
          </cell>
          <cell r="G1594">
            <v>433525</v>
          </cell>
          <cell r="H1594">
            <v>10193.9</v>
          </cell>
          <cell r="I1594">
            <v>69.587600000000009</v>
          </cell>
          <cell r="J1594">
            <v>924648</v>
          </cell>
          <cell r="L1594">
            <v>7.2700373729249241</v>
          </cell>
          <cell r="M1594">
            <v>5.4538882794390204</v>
          </cell>
          <cell r="N1594">
            <v>6.3120135732938341</v>
          </cell>
        </row>
        <row r="1595">
          <cell r="A1595">
            <v>38896</v>
          </cell>
          <cell r="B1595">
            <v>5213.0600000000004</v>
          </cell>
          <cell r="C1595">
            <v>25.411200000000001</v>
          </cell>
          <cell r="D1595">
            <v>1497321</v>
          </cell>
          <cell r="E1595">
            <v>7747.88</v>
          </cell>
          <cell r="F1595">
            <v>96.9422</v>
          </cell>
          <cell r="G1595">
            <v>433525</v>
          </cell>
          <cell r="H1595">
            <v>10193.9</v>
          </cell>
          <cell r="I1595">
            <v>69.733400000000003</v>
          </cell>
          <cell r="J1595">
            <v>924648</v>
          </cell>
          <cell r="L1595">
            <v>7.2987311473875227</v>
          </cell>
          <cell r="M1595">
            <v>5.4243053912812282</v>
          </cell>
          <cell r="N1595">
            <v>6.3252385096184982</v>
          </cell>
        </row>
        <row r="1596">
          <cell r="A1596">
            <v>38897</v>
          </cell>
          <cell r="B1596">
            <v>5213.0600000000004</v>
          </cell>
          <cell r="C1596">
            <v>26.355399999999999</v>
          </cell>
          <cell r="D1596">
            <v>1497321</v>
          </cell>
          <cell r="E1596">
            <v>7747.88</v>
          </cell>
          <cell r="F1596">
            <v>99.321700000000007</v>
          </cell>
          <cell r="G1596">
            <v>433525</v>
          </cell>
          <cell r="H1596">
            <v>10193.9</v>
          </cell>
          <cell r="I1596">
            <v>71.482799999999997</v>
          </cell>
          <cell r="J1596">
            <v>924648</v>
          </cell>
          <cell r="L1596">
            <v>7.5699289636796809</v>
          </cell>
          <cell r="M1596">
            <v>5.5574479718968286</v>
          </cell>
          <cell r="N1596">
            <v>6.4839196043123826</v>
          </cell>
        </row>
        <row r="1597">
          <cell r="A1597">
            <v>38898</v>
          </cell>
          <cell r="B1597">
            <v>5213.0600000000004</v>
          </cell>
          <cell r="C1597">
            <v>27.0091</v>
          </cell>
          <cell r="D1597">
            <v>1497321</v>
          </cell>
          <cell r="E1597">
            <v>7747.88</v>
          </cell>
          <cell r="F1597">
            <v>101.34870000000001</v>
          </cell>
          <cell r="G1597">
            <v>433525</v>
          </cell>
          <cell r="H1597">
            <v>10193.9</v>
          </cell>
          <cell r="I1597">
            <v>72.746300000000005</v>
          </cell>
          <cell r="J1597">
            <v>924648</v>
          </cell>
          <cell r="L1597">
            <v>7.7576879263043201</v>
          </cell>
          <cell r="M1597">
            <v>5.670866761940041</v>
          </cell>
          <cell r="N1597">
            <v>6.5985266485251</v>
          </cell>
        </row>
        <row r="1598">
          <cell r="A1598">
            <v>38901</v>
          </cell>
          <cell r="B1598">
            <v>5213.0600000000004</v>
          </cell>
          <cell r="C1598">
            <v>26.963700000000003</v>
          </cell>
          <cell r="D1598">
            <v>1497321</v>
          </cell>
          <cell r="E1598">
            <v>7747.88</v>
          </cell>
          <cell r="F1598">
            <v>102.23</v>
          </cell>
          <cell r="G1598">
            <v>433525</v>
          </cell>
          <cell r="H1598">
            <v>10193.9</v>
          </cell>
          <cell r="I1598">
            <v>72.9893</v>
          </cell>
          <cell r="J1598">
            <v>924648</v>
          </cell>
          <cell r="L1598">
            <v>7.7446479126846803</v>
          </cell>
          <cell r="M1598">
            <v>5.7201790360718032</v>
          </cell>
          <cell r="N1598">
            <v>6.6205682090662057</v>
          </cell>
        </row>
        <row r="1599">
          <cell r="A1599">
            <v>38902</v>
          </cell>
          <cell r="B1599">
            <v>5213.0600000000004</v>
          </cell>
          <cell r="C1599">
            <v>27.499300000000002</v>
          </cell>
          <cell r="D1599">
            <v>1497321</v>
          </cell>
          <cell r="E1599">
            <v>7747.88</v>
          </cell>
          <cell r="F1599">
            <v>102.58240000000001</v>
          </cell>
          <cell r="G1599">
            <v>433525</v>
          </cell>
          <cell r="H1599">
            <v>10193.9</v>
          </cell>
          <cell r="I1599">
            <v>73.572400000000002</v>
          </cell>
          <cell r="J1599">
            <v>924648</v>
          </cell>
          <cell r="L1599">
            <v>7.8984856064000803</v>
          </cell>
          <cell r="M1599">
            <v>5.7398972312426109</v>
          </cell>
          <cell r="N1599">
            <v>6.6734588837638205</v>
          </cell>
        </row>
        <row r="1600">
          <cell r="A1600">
            <v>38903</v>
          </cell>
          <cell r="B1600">
            <v>5213.0600000000004</v>
          </cell>
          <cell r="C1600">
            <v>27.072600000000001</v>
          </cell>
          <cell r="D1600">
            <v>1497321</v>
          </cell>
          <cell r="E1600">
            <v>7747.88</v>
          </cell>
          <cell r="F1600">
            <v>101.43680000000001</v>
          </cell>
          <cell r="G1600">
            <v>433525</v>
          </cell>
          <cell r="H1600">
            <v>10193.9</v>
          </cell>
          <cell r="I1600">
            <v>73.037900000000008</v>
          </cell>
          <cell r="J1600">
            <v>924648</v>
          </cell>
          <cell r="L1600">
            <v>7.775926711873641</v>
          </cell>
          <cell r="M1600">
            <v>5.6757963107327427</v>
          </cell>
          <cell r="N1600">
            <v>6.62497652117443</v>
          </cell>
        </row>
        <row r="1601">
          <cell r="A1601">
            <v>38904</v>
          </cell>
          <cell r="B1601">
            <v>5213.0600000000004</v>
          </cell>
          <cell r="C1601">
            <v>27.444800000000001</v>
          </cell>
          <cell r="D1601">
            <v>1497321</v>
          </cell>
          <cell r="E1601">
            <v>7747.88</v>
          </cell>
          <cell r="F1601">
            <v>102.1418</v>
          </cell>
          <cell r="G1601">
            <v>433525</v>
          </cell>
          <cell r="H1601">
            <v>10193.9</v>
          </cell>
          <cell r="I1601">
            <v>74.058400000000006</v>
          </cell>
          <cell r="J1601">
            <v>924648</v>
          </cell>
          <cell r="L1601">
            <v>7.8828318455571198</v>
          </cell>
          <cell r="M1601">
            <v>5.7152438918775195</v>
          </cell>
          <cell r="N1601">
            <v>6.7175420048460364</v>
          </cell>
        </row>
        <row r="1602">
          <cell r="A1602">
            <v>38905</v>
          </cell>
          <cell r="B1602">
            <v>5213.0600000000004</v>
          </cell>
          <cell r="C1602">
            <v>27.226900000000001</v>
          </cell>
          <cell r="D1602">
            <v>1497321</v>
          </cell>
          <cell r="E1602">
            <v>7747.88</v>
          </cell>
          <cell r="F1602">
            <v>102.1418</v>
          </cell>
          <cell r="G1602">
            <v>433525</v>
          </cell>
          <cell r="H1602">
            <v>10193.9</v>
          </cell>
          <cell r="I1602">
            <v>74.155500000000004</v>
          </cell>
          <cell r="J1602">
            <v>924648</v>
          </cell>
          <cell r="L1602">
            <v>7.8202455246822398</v>
          </cell>
          <cell r="M1602">
            <v>5.7152438918775195</v>
          </cell>
          <cell r="N1602">
            <v>6.7263495584614326</v>
          </cell>
        </row>
        <row r="1603">
          <cell r="A1603">
            <v>38908</v>
          </cell>
          <cell r="B1603">
            <v>5213.0600000000004</v>
          </cell>
          <cell r="C1603">
            <v>27.762600000000003</v>
          </cell>
          <cell r="D1603">
            <v>1497321</v>
          </cell>
          <cell r="E1603">
            <v>7747.88</v>
          </cell>
          <cell r="F1603">
            <v>103.37560000000001</v>
          </cell>
          <cell r="G1603">
            <v>433525</v>
          </cell>
          <cell r="H1603">
            <v>10193.9</v>
          </cell>
          <cell r="I1603">
            <v>74.5929</v>
          </cell>
          <cell r="J1603">
            <v>924648</v>
          </cell>
          <cell r="L1603">
            <v>7.9741119408945993</v>
          </cell>
          <cell r="M1603">
            <v>5.7842799565816714</v>
          </cell>
          <cell r="N1603">
            <v>6.7660243674354268</v>
          </cell>
        </row>
        <row r="1604">
          <cell r="A1604">
            <v>38909</v>
          </cell>
          <cell r="B1604">
            <v>5213.0600000000004</v>
          </cell>
          <cell r="C1604">
            <v>27.154300000000003</v>
          </cell>
          <cell r="D1604">
            <v>1497321</v>
          </cell>
          <cell r="E1604">
            <v>7747.88</v>
          </cell>
          <cell r="F1604">
            <v>102.4062</v>
          </cell>
          <cell r="G1604">
            <v>434288</v>
          </cell>
          <cell r="H1604">
            <v>10193.9</v>
          </cell>
          <cell r="I1604">
            <v>73.378100000000003</v>
          </cell>
          <cell r="J1604">
            <v>924648</v>
          </cell>
          <cell r="L1604">
            <v>7.7993929918896008</v>
          </cell>
          <cell r="M1604">
            <v>5.7401229479031679</v>
          </cell>
          <cell r="N1604">
            <v>6.6558347059319791</v>
          </cell>
        </row>
        <row r="1605">
          <cell r="A1605">
            <v>38910</v>
          </cell>
          <cell r="B1605">
            <v>5213.0600000000004</v>
          </cell>
          <cell r="C1605">
            <v>27.263300000000001</v>
          </cell>
          <cell r="D1605">
            <v>1497321</v>
          </cell>
          <cell r="E1605">
            <v>7747.88</v>
          </cell>
          <cell r="F1605">
            <v>102.4062</v>
          </cell>
          <cell r="G1605">
            <v>434288</v>
          </cell>
          <cell r="H1605">
            <v>10193.9</v>
          </cell>
          <cell r="I1605">
            <v>73.523800000000008</v>
          </cell>
          <cell r="J1605">
            <v>924648</v>
          </cell>
          <cell r="L1605">
            <v>7.8307005135755201</v>
          </cell>
          <cell r="M1605">
            <v>5.7401229479031679</v>
          </cell>
          <cell r="N1605">
            <v>6.6690505716555979</v>
          </cell>
        </row>
        <row r="1606">
          <cell r="A1606">
            <v>38911</v>
          </cell>
          <cell r="B1606">
            <v>5213.0600000000004</v>
          </cell>
          <cell r="C1606">
            <v>26.691300000000002</v>
          </cell>
          <cell r="D1606">
            <v>1497321</v>
          </cell>
          <cell r="E1606">
            <v>7747.88</v>
          </cell>
          <cell r="F1606">
            <v>99.586100000000002</v>
          </cell>
          <cell r="G1606">
            <v>434288</v>
          </cell>
          <cell r="H1606">
            <v>10193.9</v>
          </cell>
          <cell r="I1606">
            <v>71.7744</v>
          </cell>
          <cell r="J1606">
            <v>924648</v>
          </cell>
          <cell r="L1606">
            <v>7.6664078309668415</v>
          </cell>
          <cell r="M1606">
            <v>5.5820493085592444</v>
          </cell>
          <cell r="N1606">
            <v>6.5103694769617135</v>
          </cell>
        </row>
        <row r="1607">
          <cell r="A1607">
            <v>38912</v>
          </cell>
          <cell r="B1607">
            <v>5213.0600000000004</v>
          </cell>
          <cell r="C1607">
            <v>26.037600000000001</v>
          </cell>
          <cell r="D1607">
            <v>1497321</v>
          </cell>
          <cell r="E1607">
            <v>7747.88</v>
          </cell>
          <cell r="F1607">
            <v>97.4709</v>
          </cell>
          <cell r="G1607">
            <v>434288</v>
          </cell>
          <cell r="H1607">
            <v>10193.9</v>
          </cell>
          <cell r="I1607">
            <v>69.976399999999998</v>
          </cell>
          <cell r="J1607">
            <v>924648</v>
          </cell>
          <cell r="L1607">
            <v>7.4786488683422023</v>
          </cell>
          <cell r="M1607">
            <v>5.4634870724895066</v>
          </cell>
          <cell r="N1607">
            <v>6.3472800701596048</v>
          </cell>
        </row>
        <row r="1608">
          <cell r="A1608">
            <v>38915</v>
          </cell>
          <cell r="B1608">
            <v>5213.0600000000004</v>
          </cell>
          <cell r="C1608">
            <v>26.101200000000002</v>
          </cell>
          <cell r="D1608">
            <v>1497321</v>
          </cell>
          <cell r="E1608">
            <v>7747.88</v>
          </cell>
          <cell r="F1608">
            <v>96.853999999999999</v>
          </cell>
          <cell r="G1608">
            <v>434288</v>
          </cell>
          <cell r="H1608">
            <v>10193.9</v>
          </cell>
          <cell r="I1608">
            <v>69.344700000000003</v>
          </cell>
          <cell r="J1608">
            <v>924648</v>
          </cell>
          <cell r="L1608">
            <v>7.4969163764084819</v>
          </cell>
          <cell r="M1608">
            <v>5.4289082887189792</v>
          </cell>
          <cell r="N1608">
            <v>6.2899810833537702</v>
          </cell>
        </row>
        <row r="1609">
          <cell r="A1609">
            <v>38916</v>
          </cell>
          <cell r="B1609">
            <v>5213.0600000000004</v>
          </cell>
          <cell r="C1609">
            <v>25.928700000000003</v>
          </cell>
          <cell r="D1609">
            <v>1497321</v>
          </cell>
          <cell r="E1609">
            <v>7747.88</v>
          </cell>
          <cell r="F1609">
            <v>96.501500000000007</v>
          </cell>
          <cell r="G1609">
            <v>434288</v>
          </cell>
          <cell r="H1609">
            <v>10193.9</v>
          </cell>
          <cell r="I1609">
            <v>68.810100000000006</v>
          </cell>
          <cell r="J1609">
            <v>924648</v>
          </cell>
          <cell r="L1609">
            <v>7.4473700691532434</v>
          </cell>
          <cell r="M1609">
            <v>5.4091497844571679</v>
          </cell>
          <cell r="N1609">
            <v>6.2414896501633335</v>
          </cell>
        </row>
        <row r="1610">
          <cell r="A1610">
            <v>38917</v>
          </cell>
          <cell r="B1610">
            <v>5213.0600000000004</v>
          </cell>
          <cell r="C1610">
            <v>27.372200000000003</v>
          </cell>
          <cell r="D1610">
            <v>1497321</v>
          </cell>
          <cell r="E1610">
            <v>7747.88</v>
          </cell>
          <cell r="F1610">
            <v>99.145400000000009</v>
          </cell>
          <cell r="G1610">
            <v>438745</v>
          </cell>
          <cell r="H1610">
            <v>10193.9</v>
          </cell>
          <cell r="I1610">
            <v>70.705300000000008</v>
          </cell>
          <cell r="J1610">
            <v>924648</v>
          </cell>
          <cell r="L1610">
            <v>7.8619793127644808</v>
          </cell>
          <cell r="M1610">
            <v>5.6143807755153663</v>
          </cell>
          <cell r="N1610">
            <v>6.4133956811818846</v>
          </cell>
        </row>
        <row r="1611">
          <cell r="A1611">
            <v>38918</v>
          </cell>
          <cell r="B1611">
            <v>5255.31</v>
          </cell>
          <cell r="C1611">
            <v>26.963700000000003</v>
          </cell>
          <cell r="D1611">
            <v>1497321</v>
          </cell>
          <cell r="E1611">
            <v>7847.81</v>
          </cell>
          <cell r="F1611">
            <v>99.409800000000004</v>
          </cell>
          <cell r="G1611">
            <v>438745</v>
          </cell>
          <cell r="H1611">
            <v>10823.72</v>
          </cell>
          <cell r="I1611">
            <v>70.948300000000003</v>
          </cell>
          <cell r="J1611">
            <v>924648</v>
          </cell>
          <cell r="L1611">
            <v>7.6823849112040969</v>
          </cell>
          <cell r="M1611">
            <v>5.5576718474325961</v>
          </cell>
          <cell r="N1611">
            <v>6.0609664420735205</v>
          </cell>
        </row>
        <row r="1612">
          <cell r="A1612">
            <v>38919</v>
          </cell>
          <cell r="B1612">
            <v>5255.31</v>
          </cell>
          <cell r="C1612">
            <v>26.718500000000002</v>
          </cell>
          <cell r="D1612">
            <v>1497321</v>
          </cell>
          <cell r="E1612">
            <v>7847.81</v>
          </cell>
          <cell r="F1612">
            <v>97.999700000000004</v>
          </cell>
          <cell r="G1612">
            <v>438745</v>
          </cell>
          <cell r="H1612">
            <v>10823.72</v>
          </cell>
          <cell r="I1612">
            <v>70.559600000000003</v>
          </cell>
          <cell r="J1612">
            <v>924648</v>
          </cell>
          <cell r="L1612">
            <v>7.6125235501806747</v>
          </cell>
          <cell r="M1612">
            <v>5.4788378383905831</v>
          </cell>
          <cell r="N1612">
            <v>6.0277606054849908</v>
          </cell>
        </row>
        <row r="1613">
          <cell r="A1613">
            <v>38922</v>
          </cell>
          <cell r="B1613">
            <v>5255.31</v>
          </cell>
          <cell r="C1613">
            <v>27.662700000000001</v>
          </cell>
          <cell r="D1613">
            <v>1497321</v>
          </cell>
          <cell r="E1613">
            <v>7847.81</v>
          </cell>
          <cell r="F1613">
            <v>99.76230000000001</v>
          </cell>
          <cell r="G1613">
            <v>438745</v>
          </cell>
          <cell r="H1613">
            <v>10823.72</v>
          </cell>
          <cell r="I1613">
            <v>72.308999999999997</v>
          </cell>
          <cell r="J1613">
            <v>924648</v>
          </cell>
          <cell r="L1613">
            <v>7.8815410749698867</v>
          </cell>
          <cell r="M1613">
            <v>5.5773789520261072</v>
          </cell>
          <cell r="N1613">
            <v>6.1772082271160018</v>
          </cell>
        </row>
        <row r="1614">
          <cell r="A1614">
            <v>38923</v>
          </cell>
          <cell r="B1614">
            <v>5255.31</v>
          </cell>
          <cell r="C1614">
            <v>27.6173</v>
          </cell>
          <cell r="D1614">
            <v>1497321</v>
          </cell>
          <cell r="E1614">
            <v>7847.81</v>
          </cell>
          <cell r="F1614">
            <v>99.321700000000007</v>
          </cell>
          <cell r="G1614">
            <v>438745</v>
          </cell>
          <cell r="H1614">
            <v>10823.72</v>
          </cell>
          <cell r="I1614">
            <v>72.600499999999997</v>
          </cell>
          <cell r="J1614">
            <v>924648</v>
          </cell>
          <cell r="L1614">
            <v>7.8686058963790915</v>
          </cell>
          <cell r="M1614">
            <v>5.5527464689512112</v>
          </cell>
          <cell r="N1614">
            <v>6.2021104688591358</v>
          </cell>
        </row>
        <row r="1615">
          <cell r="A1615">
            <v>38924</v>
          </cell>
          <cell r="B1615">
            <v>5255.31</v>
          </cell>
          <cell r="C1615">
            <v>28.0168</v>
          </cell>
          <cell r="D1615">
            <v>1497321</v>
          </cell>
          <cell r="E1615">
            <v>7847.81</v>
          </cell>
          <cell r="F1615">
            <v>99.938600000000008</v>
          </cell>
          <cell r="G1615">
            <v>438745</v>
          </cell>
          <cell r="H1615">
            <v>10823.72</v>
          </cell>
          <cell r="I1615">
            <v>72.649100000000004</v>
          </cell>
          <cell r="J1615">
            <v>924648</v>
          </cell>
          <cell r="L1615">
            <v>7.9824297696615414</v>
          </cell>
          <cell r="M1615">
            <v>5.5872352996568466</v>
          </cell>
          <cell r="N1615">
            <v>6.2062622662818328</v>
          </cell>
        </row>
        <row r="1616">
          <cell r="A1616">
            <v>38925</v>
          </cell>
          <cell r="B1616">
            <v>5255.31</v>
          </cell>
          <cell r="C1616">
            <v>28.561500000000002</v>
          </cell>
          <cell r="D1616">
            <v>1497321</v>
          </cell>
          <cell r="E1616">
            <v>7847.81</v>
          </cell>
          <cell r="F1616">
            <v>101.613</v>
          </cell>
          <cell r="G1616">
            <v>438745</v>
          </cell>
          <cell r="H1616">
            <v>10823.72</v>
          </cell>
          <cell r="I1616">
            <v>74.349900000000005</v>
          </cell>
          <cell r="J1616">
            <v>924648</v>
          </cell>
          <cell r="L1616">
            <v>8.1376234211683034</v>
          </cell>
          <cell r="M1616">
            <v>5.6808454441430154</v>
          </cell>
          <cell r="N1616">
            <v>6.3515580904901467</v>
          </cell>
        </row>
        <row r="1617">
          <cell r="A1617">
            <v>38926</v>
          </cell>
          <cell r="B1617">
            <v>5255.31</v>
          </cell>
          <cell r="C1617">
            <v>28.879300000000001</v>
          </cell>
          <cell r="D1617">
            <v>1497321</v>
          </cell>
          <cell r="E1617">
            <v>7847.81</v>
          </cell>
          <cell r="F1617">
            <v>103.1113</v>
          </cell>
          <cell r="G1617">
            <v>438745</v>
          </cell>
          <cell r="H1617">
            <v>10823.72</v>
          </cell>
          <cell r="I1617">
            <v>75.224600000000009</v>
          </cell>
          <cell r="J1617">
            <v>924648</v>
          </cell>
          <cell r="L1617">
            <v>8.2281696713038812</v>
          </cell>
          <cell r="M1617">
            <v>5.7646104223343828</v>
          </cell>
          <cell r="N1617">
            <v>6.4262819013056527</v>
          </cell>
        </row>
        <row r="1618">
          <cell r="A1618">
            <v>38929</v>
          </cell>
          <cell r="B1618">
            <v>5255.31</v>
          </cell>
          <cell r="C1618">
            <v>28.570600000000002</v>
          </cell>
          <cell r="D1618">
            <v>1497321</v>
          </cell>
          <cell r="E1618">
            <v>7847.81</v>
          </cell>
          <cell r="F1618">
            <v>102.935</v>
          </cell>
          <cell r="G1618">
            <v>438745</v>
          </cell>
          <cell r="H1618">
            <v>10823.72</v>
          </cell>
          <cell r="I1618">
            <v>74.058400000000006</v>
          </cell>
          <cell r="J1618">
            <v>924648</v>
          </cell>
          <cell r="L1618">
            <v>8.1402161552030243</v>
          </cell>
          <cell r="M1618">
            <v>5.7547540747036434</v>
          </cell>
          <cell r="N1618">
            <v>6.3266558487470119</v>
          </cell>
        </row>
        <row r="1619">
          <cell r="A1619">
            <v>38930</v>
          </cell>
          <cell r="B1619">
            <v>5255.31</v>
          </cell>
          <cell r="C1619">
            <v>28.098500000000001</v>
          </cell>
          <cell r="D1619">
            <v>1497321</v>
          </cell>
          <cell r="E1619">
            <v>7847.81</v>
          </cell>
          <cell r="F1619">
            <v>102.1418</v>
          </cell>
          <cell r="G1619">
            <v>438745</v>
          </cell>
          <cell r="H1619">
            <v>10823.72</v>
          </cell>
          <cell r="I1619">
            <v>72.940700000000007</v>
          </cell>
          <cell r="J1619">
            <v>924648</v>
          </cell>
          <cell r="L1619">
            <v>8.0057073928084161</v>
          </cell>
          <cell r="M1619">
            <v>5.7104088963672668</v>
          </cell>
          <cell r="N1619">
            <v>6.2311730508180192</v>
          </cell>
        </row>
        <row r="1620">
          <cell r="A1620">
            <v>38931</v>
          </cell>
          <cell r="B1620">
            <v>5255.31</v>
          </cell>
          <cell r="C1620">
            <v>28.670500000000001</v>
          </cell>
          <cell r="D1620">
            <v>1497321</v>
          </cell>
          <cell r="E1620">
            <v>7847.81</v>
          </cell>
          <cell r="F1620">
            <v>105.13820000000001</v>
          </cell>
          <cell r="G1620">
            <v>438745</v>
          </cell>
          <cell r="H1620">
            <v>10823.72</v>
          </cell>
          <cell r="I1620">
            <v>76.002200000000002</v>
          </cell>
          <cell r="J1620">
            <v>924648</v>
          </cell>
          <cell r="L1620">
            <v>8.1686792464193356</v>
          </cell>
          <cell r="M1620">
            <v>5.8779276714140645</v>
          </cell>
          <cell r="N1620">
            <v>6.4927106600688127</v>
          </cell>
        </row>
        <row r="1621">
          <cell r="A1621">
            <v>38932</v>
          </cell>
          <cell r="B1621">
            <v>5255.31</v>
          </cell>
          <cell r="C1621">
            <v>28.4253</v>
          </cell>
          <cell r="D1621">
            <v>1497321</v>
          </cell>
          <cell r="E1621">
            <v>7847.81</v>
          </cell>
          <cell r="F1621">
            <v>104.78570000000001</v>
          </cell>
          <cell r="G1621">
            <v>438745</v>
          </cell>
          <cell r="H1621">
            <v>10823.72</v>
          </cell>
          <cell r="I1621">
            <v>75.467600000000004</v>
          </cell>
          <cell r="J1621">
            <v>930467</v>
          </cell>
          <cell r="L1621">
            <v>8.0988178853959134</v>
          </cell>
          <cell r="M1621">
            <v>5.8582205668205525</v>
          </cell>
          <cell r="N1621">
            <v>6.4876134424393843</v>
          </cell>
        </row>
        <row r="1622">
          <cell r="A1622">
            <v>38933</v>
          </cell>
          <cell r="B1622">
            <v>5255.31</v>
          </cell>
          <cell r="C1622">
            <v>29.0518</v>
          </cell>
          <cell r="D1622">
            <v>1497321</v>
          </cell>
          <cell r="E1622">
            <v>7847.81</v>
          </cell>
          <cell r="F1622">
            <v>106.72450000000001</v>
          </cell>
          <cell r="G1622">
            <v>438745</v>
          </cell>
          <cell r="H1622">
            <v>10823.72</v>
          </cell>
          <cell r="I1622">
            <v>77.75160000000001</v>
          </cell>
          <cell r="J1622">
            <v>930467</v>
          </cell>
          <cell r="L1622">
            <v>8.2773176516323481</v>
          </cell>
          <cell r="M1622">
            <v>5.9666124374188474</v>
          </cell>
          <cell r="N1622">
            <v>6.6839587495981068</v>
          </cell>
        </row>
        <row r="1623">
          <cell r="A1623">
            <v>38936</v>
          </cell>
          <cell r="B1623">
            <v>5255.31</v>
          </cell>
          <cell r="C1623">
            <v>28.461600000000001</v>
          </cell>
          <cell r="D1623">
            <v>1497321</v>
          </cell>
          <cell r="E1623">
            <v>7847.81</v>
          </cell>
          <cell r="F1623">
            <v>104.78570000000001</v>
          </cell>
          <cell r="G1623">
            <v>438745</v>
          </cell>
          <cell r="H1623">
            <v>10823.72</v>
          </cell>
          <cell r="I1623">
            <v>76.099299999999999</v>
          </cell>
          <cell r="J1623">
            <v>930467</v>
          </cell>
          <cell r="L1623">
            <v>8.1091603299519903</v>
          </cell>
          <cell r="M1623">
            <v>5.8582205668205525</v>
          </cell>
          <cell r="N1623">
            <v>6.5419178778737814</v>
          </cell>
        </row>
        <row r="1624">
          <cell r="A1624">
            <v>38937</v>
          </cell>
          <cell r="B1624">
            <v>5255.31</v>
          </cell>
          <cell r="C1624">
            <v>28.888300000000001</v>
          </cell>
          <cell r="D1624">
            <v>1497321</v>
          </cell>
          <cell r="E1624">
            <v>7847.81</v>
          </cell>
          <cell r="F1624">
            <v>105.4907</v>
          </cell>
          <cell r="G1624">
            <v>438745</v>
          </cell>
          <cell r="H1624">
            <v>10823.72</v>
          </cell>
          <cell r="I1624">
            <v>77.071200000000005</v>
          </cell>
          <cell r="J1624">
            <v>930467</v>
          </cell>
          <cell r="L1624">
            <v>8.2307339137558007</v>
          </cell>
          <cell r="M1624">
            <v>5.8976347760075738</v>
          </cell>
          <cell r="N1624">
            <v>6.6254677920714888</v>
          </cell>
        </row>
        <row r="1625">
          <cell r="A1625">
            <v>38938</v>
          </cell>
          <cell r="B1625">
            <v>5255.31</v>
          </cell>
          <cell r="C1625">
            <v>29.0608</v>
          </cell>
          <cell r="D1625">
            <v>1497321</v>
          </cell>
          <cell r="E1625">
            <v>7847.81</v>
          </cell>
          <cell r="F1625">
            <v>107.7821</v>
          </cell>
          <cell r="G1625">
            <v>438745</v>
          </cell>
          <cell r="H1625">
            <v>10823.72</v>
          </cell>
          <cell r="I1625">
            <v>78.091700000000003</v>
          </cell>
          <cell r="J1625">
            <v>930467</v>
          </cell>
          <cell r="L1625">
            <v>8.2798818940842676</v>
          </cell>
          <cell r="M1625">
            <v>6.0257393418673493</v>
          </cell>
          <cell r="N1625">
            <v>6.7131956318068093</v>
          </cell>
        </row>
        <row r="1626">
          <cell r="A1626">
            <v>38939</v>
          </cell>
          <cell r="B1626">
            <v>5255.31</v>
          </cell>
          <cell r="C1626">
            <v>28.761200000000002</v>
          </cell>
          <cell r="D1626">
            <v>1497321</v>
          </cell>
          <cell r="E1626">
            <v>7847.81</v>
          </cell>
          <cell r="F1626">
            <v>107.6939</v>
          </cell>
          <cell r="G1626">
            <v>438745</v>
          </cell>
          <cell r="H1626">
            <v>10823.72</v>
          </cell>
          <cell r="I1626">
            <v>77.75160000000001</v>
          </cell>
          <cell r="J1626">
            <v>930467</v>
          </cell>
          <cell r="L1626">
            <v>8.1945211120181298</v>
          </cell>
          <cell r="M1626">
            <v>6.020808372717994</v>
          </cell>
          <cell r="N1626">
            <v>6.6839587495981068</v>
          </cell>
        </row>
        <row r="1627">
          <cell r="A1627">
            <v>38940</v>
          </cell>
          <cell r="B1627">
            <v>5255.31</v>
          </cell>
          <cell r="C1627">
            <v>28.6251</v>
          </cell>
          <cell r="D1627">
            <v>1497321</v>
          </cell>
          <cell r="E1627">
            <v>7847.81</v>
          </cell>
          <cell r="F1627">
            <v>107.5177</v>
          </cell>
          <cell r="G1627">
            <v>438745</v>
          </cell>
          <cell r="H1627">
            <v>10823.72</v>
          </cell>
          <cell r="I1627">
            <v>78.5291</v>
          </cell>
          <cell r="J1627">
            <v>930467</v>
          </cell>
          <cell r="L1627">
            <v>8.1557440678285396</v>
          </cell>
          <cell r="M1627">
            <v>6.0109576157552231</v>
          </cell>
          <cell r="N1627">
            <v>6.7507969616453494</v>
          </cell>
        </row>
        <row r="1628">
          <cell r="A1628">
            <v>38943</v>
          </cell>
          <cell r="B1628">
            <v>5255.31</v>
          </cell>
          <cell r="C1628">
            <v>29.142499999999998</v>
          </cell>
          <cell r="D1628">
            <v>1497321</v>
          </cell>
          <cell r="E1628">
            <v>7847.81</v>
          </cell>
          <cell r="F1628">
            <v>109.36840000000001</v>
          </cell>
          <cell r="G1628">
            <v>438745</v>
          </cell>
          <cell r="H1628">
            <v>10823.72</v>
          </cell>
          <cell r="I1628">
            <v>79.501000000000005</v>
          </cell>
          <cell r="J1628">
            <v>930467</v>
          </cell>
          <cell r="L1628">
            <v>8.3031595172311423</v>
          </cell>
          <cell r="M1628">
            <v>6.1144241078721331</v>
          </cell>
          <cell r="N1628">
            <v>6.8343468758430568</v>
          </cell>
        </row>
        <row r="1629">
          <cell r="A1629">
            <v>38944</v>
          </cell>
          <cell r="B1629">
            <v>5255.31</v>
          </cell>
          <cell r="C1629">
            <v>29.932400000000001</v>
          </cell>
          <cell r="D1629">
            <v>1497321</v>
          </cell>
          <cell r="E1629">
            <v>7847.81</v>
          </cell>
          <cell r="F1629">
            <v>110.69030000000001</v>
          </cell>
          <cell r="G1629">
            <v>438745</v>
          </cell>
          <cell r="H1629">
            <v>10823.72</v>
          </cell>
          <cell r="I1629">
            <v>80.910200000000003</v>
          </cell>
          <cell r="J1629">
            <v>930467</v>
          </cell>
          <cell r="L1629">
            <v>8.5282145297613265</v>
          </cell>
          <cell r="M1629">
            <v>6.1883271477647908</v>
          </cell>
          <cell r="N1629">
            <v>6.9554895233246983</v>
          </cell>
        </row>
        <row r="1630">
          <cell r="A1630">
            <v>38945</v>
          </cell>
          <cell r="B1630">
            <v>5255.31</v>
          </cell>
          <cell r="C1630">
            <v>30.023200000000003</v>
          </cell>
          <cell r="D1630">
            <v>1497321</v>
          </cell>
          <cell r="E1630">
            <v>7847.81</v>
          </cell>
          <cell r="F1630">
            <v>112.18860000000001</v>
          </cell>
          <cell r="G1630">
            <v>438745</v>
          </cell>
          <cell r="H1630">
            <v>10823.72</v>
          </cell>
          <cell r="I1630">
            <v>81.3476</v>
          </cell>
          <cell r="J1630">
            <v>930467</v>
          </cell>
          <cell r="L1630">
            <v>8.5540848869429205</v>
          </cell>
          <cell r="M1630">
            <v>6.2720921259561582</v>
          </cell>
          <cell r="N1630">
            <v>6.9930908531632383</v>
          </cell>
        </row>
        <row r="1631">
          <cell r="A1631">
            <v>38946</v>
          </cell>
          <cell r="B1631">
            <v>5365.37</v>
          </cell>
          <cell r="C1631">
            <v>29.941500000000001</v>
          </cell>
          <cell r="D1631">
            <v>1497321</v>
          </cell>
          <cell r="E1631">
            <v>8105.59</v>
          </cell>
          <cell r="F1631">
            <v>111.836</v>
          </cell>
          <cell r="G1631">
            <v>438745</v>
          </cell>
          <cell r="H1631">
            <v>10911.96</v>
          </cell>
          <cell r="I1631">
            <v>81.493400000000008</v>
          </cell>
          <cell r="J1631">
            <v>930467</v>
          </cell>
          <cell r="L1631">
            <v>8.3558145517457323</v>
          </cell>
          <cell r="M1631">
            <v>6.0535366111535369</v>
          </cell>
          <cell r="N1631">
            <v>6.9489733666362428</v>
          </cell>
        </row>
        <row r="1632">
          <cell r="A1632">
            <v>38947</v>
          </cell>
          <cell r="B1632">
            <v>5365.37</v>
          </cell>
          <cell r="C1632">
            <v>29.8598</v>
          </cell>
          <cell r="D1632">
            <v>1497321</v>
          </cell>
          <cell r="E1632">
            <v>8105.59</v>
          </cell>
          <cell r="F1632">
            <v>111.9242</v>
          </cell>
          <cell r="G1632">
            <v>438745</v>
          </cell>
          <cell r="H1632">
            <v>10911.96</v>
          </cell>
          <cell r="I1632">
            <v>80.86160000000001</v>
          </cell>
          <cell r="J1632">
            <v>930467</v>
          </cell>
          <cell r="L1632">
            <v>8.3330144231991454</v>
          </cell>
          <cell r="M1632">
            <v>6.0583107619556378</v>
          </cell>
          <cell r="N1632">
            <v>6.8950995391478722</v>
          </cell>
        </row>
        <row r="1633">
          <cell r="A1633">
            <v>38950</v>
          </cell>
          <cell r="B1633">
            <v>5365.37</v>
          </cell>
          <cell r="C1633">
            <v>29.823400000000003</v>
          </cell>
          <cell r="D1633">
            <v>1497321</v>
          </cell>
          <cell r="E1633">
            <v>8105.59</v>
          </cell>
          <cell r="F1633">
            <v>111.21910000000001</v>
          </cell>
          <cell r="G1633">
            <v>438745</v>
          </cell>
          <cell r="H1633">
            <v>10911.96</v>
          </cell>
          <cell r="I1633">
            <v>79.403800000000004</v>
          </cell>
          <cell r="J1633">
            <v>930467</v>
          </cell>
          <cell r="L1633">
            <v>8.3228562263925898</v>
          </cell>
          <cell r="M1633">
            <v>6.0201446198857829</v>
          </cell>
          <cell r="N1633">
            <v>6.7707923759434614</v>
          </cell>
        </row>
        <row r="1634">
          <cell r="A1634">
            <v>38951</v>
          </cell>
          <cell r="B1634">
            <v>5365.37</v>
          </cell>
          <cell r="C1634">
            <v>29.632800000000003</v>
          </cell>
          <cell r="D1634">
            <v>1497321</v>
          </cell>
          <cell r="E1634">
            <v>8105.59</v>
          </cell>
          <cell r="F1634">
            <v>110.60220000000001</v>
          </cell>
          <cell r="G1634">
            <v>438745</v>
          </cell>
          <cell r="H1634">
            <v>10911.96</v>
          </cell>
          <cell r="I1634">
            <v>80.084100000000007</v>
          </cell>
          <cell r="J1634">
            <v>930467</v>
          </cell>
          <cell r="L1634">
            <v>8.2696652288285826</v>
          </cell>
          <cell r="M1634">
            <v>5.9867526286180279</v>
          </cell>
          <cell r="N1634">
            <v>6.8288018169696381</v>
          </cell>
        </row>
        <row r="1635">
          <cell r="A1635">
            <v>38952</v>
          </cell>
          <cell r="B1635">
            <v>5365.37</v>
          </cell>
          <cell r="C1635">
            <v>29.106200000000001</v>
          </cell>
          <cell r="D1635">
            <v>1497321</v>
          </cell>
          <cell r="E1635">
            <v>8105.59</v>
          </cell>
          <cell r="F1635">
            <v>109.1922</v>
          </cell>
          <cell r="G1635">
            <v>438745</v>
          </cell>
          <cell r="H1635">
            <v>10911.96</v>
          </cell>
          <cell r="I1635">
            <v>78.723500000000001</v>
          </cell>
          <cell r="J1635">
            <v>930467</v>
          </cell>
          <cell r="L1635">
            <v>8.122706260742504</v>
          </cell>
          <cell r="M1635">
            <v>5.9104311702170964</v>
          </cell>
          <cell r="N1635">
            <v>6.7127829349172847</v>
          </cell>
        </row>
        <row r="1636">
          <cell r="A1636">
            <v>38953</v>
          </cell>
          <cell r="B1636">
            <v>5365.37</v>
          </cell>
          <cell r="C1636">
            <v>29.4421</v>
          </cell>
          <cell r="D1636">
            <v>1497321</v>
          </cell>
          <cell r="E1636">
            <v>8105.59</v>
          </cell>
          <cell r="F1636">
            <v>110.07350000000001</v>
          </cell>
          <cell r="G1636">
            <v>438745</v>
          </cell>
          <cell r="H1636">
            <v>10911.96</v>
          </cell>
          <cell r="I1636">
            <v>79.841099999999997</v>
          </cell>
          <cell r="J1636">
            <v>930467</v>
          </cell>
          <cell r="L1636">
            <v>8.216446324130489</v>
          </cell>
          <cell r="M1636">
            <v>5.9581347881523747</v>
          </cell>
          <cell r="N1636">
            <v>6.8080811140894948</v>
          </cell>
        </row>
        <row r="1637">
          <cell r="A1637">
            <v>38954</v>
          </cell>
          <cell r="B1637">
            <v>5365.37</v>
          </cell>
          <cell r="C1637">
            <v>29.4512</v>
          </cell>
          <cell r="D1637">
            <v>1497321</v>
          </cell>
          <cell r="E1637">
            <v>8105.59</v>
          </cell>
          <cell r="F1637">
            <v>110.426</v>
          </cell>
          <cell r="G1637">
            <v>438745</v>
          </cell>
          <cell r="H1637">
            <v>10911.96</v>
          </cell>
          <cell r="I1637">
            <v>80.181300000000007</v>
          </cell>
          <cell r="J1637">
            <v>930467</v>
          </cell>
          <cell r="L1637">
            <v>8.2189858733321284</v>
          </cell>
          <cell r="M1637">
            <v>5.9772151527526054</v>
          </cell>
          <cell r="N1637">
            <v>6.8370900981216955</v>
          </cell>
        </row>
        <row r="1638">
          <cell r="A1638">
            <v>38957</v>
          </cell>
          <cell r="B1638">
            <v>5365.37</v>
          </cell>
          <cell r="C1638">
            <v>29.732700000000001</v>
          </cell>
          <cell r="D1638">
            <v>1497321</v>
          </cell>
          <cell r="E1638">
            <v>8105.59</v>
          </cell>
          <cell r="F1638">
            <v>111.7479</v>
          </cell>
          <cell r="G1638">
            <v>438745</v>
          </cell>
          <cell r="H1638">
            <v>10911.96</v>
          </cell>
          <cell r="I1638">
            <v>80.47290000000001</v>
          </cell>
          <cell r="J1638">
            <v>930467</v>
          </cell>
          <cell r="L1638">
            <v>8.2975444557784463</v>
          </cell>
          <cell r="M1638">
            <v>6.0487678732208261</v>
          </cell>
          <cell r="N1638">
            <v>6.8619549415778653</v>
          </cell>
        </row>
        <row r="1639">
          <cell r="A1639">
            <v>38958</v>
          </cell>
          <cell r="B1639">
            <v>5365.37</v>
          </cell>
          <cell r="C1639">
            <v>29.4512</v>
          </cell>
          <cell r="D1639">
            <v>1497321</v>
          </cell>
          <cell r="E1639">
            <v>8105.59</v>
          </cell>
          <cell r="F1639">
            <v>112.4529</v>
          </cell>
          <cell r="G1639">
            <v>438745</v>
          </cell>
          <cell r="H1639">
            <v>10911.96</v>
          </cell>
          <cell r="I1639">
            <v>81.153199999999998</v>
          </cell>
          <cell r="J1639">
            <v>930467</v>
          </cell>
          <cell r="L1639">
            <v>8.2189858733321284</v>
          </cell>
          <cell r="M1639">
            <v>6.0869286024212919</v>
          </cell>
          <cell r="N1639">
            <v>6.919964382604042</v>
          </cell>
        </row>
        <row r="1640">
          <cell r="A1640">
            <v>38959</v>
          </cell>
          <cell r="B1640">
            <v>5365.37</v>
          </cell>
          <cell r="C1640">
            <v>29.487500000000001</v>
          </cell>
          <cell r="D1640">
            <v>1497321</v>
          </cell>
          <cell r="E1640">
            <v>8105.59</v>
          </cell>
          <cell r="F1640">
            <v>111.7479</v>
          </cell>
          <cell r="G1640">
            <v>438745</v>
          </cell>
          <cell r="H1640">
            <v>10911.96</v>
          </cell>
          <cell r="I1640">
            <v>81.299000000000007</v>
          </cell>
          <cell r="J1640">
            <v>930467</v>
          </cell>
          <cell r="L1640">
            <v>8.229116163004603</v>
          </cell>
          <cell r="M1640">
            <v>6.0487678732208261</v>
          </cell>
          <cell r="N1640">
            <v>6.9323968043321287</v>
          </cell>
        </row>
        <row r="1641">
          <cell r="A1641">
            <v>38960</v>
          </cell>
          <cell r="B1641">
            <v>5365.37</v>
          </cell>
          <cell r="C1641">
            <v>28.788500000000003</v>
          </cell>
          <cell r="D1641">
            <v>1497321</v>
          </cell>
          <cell r="E1641">
            <v>8105.59</v>
          </cell>
          <cell r="F1641">
            <v>111.0429</v>
          </cell>
          <cell r="G1641">
            <v>438745</v>
          </cell>
          <cell r="H1641">
            <v>10911.96</v>
          </cell>
          <cell r="I1641">
            <v>80.618700000000004</v>
          </cell>
          <cell r="J1641">
            <v>930467</v>
          </cell>
          <cell r="L1641">
            <v>8.0340452957577959</v>
          </cell>
          <cell r="M1641">
            <v>6.0106071440203612</v>
          </cell>
          <cell r="N1641">
            <v>6.8743873633059511</v>
          </cell>
        </row>
        <row r="1642">
          <cell r="A1642">
            <v>38961</v>
          </cell>
          <cell r="B1642">
            <v>5365.37</v>
          </cell>
          <cell r="C1642">
            <v>28.6251</v>
          </cell>
          <cell r="D1642">
            <v>1497321</v>
          </cell>
          <cell r="E1642">
            <v>8105.59</v>
          </cell>
          <cell r="F1642">
            <v>110.77850000000001</v>
          </cell>
          <cell r="G1642">
            <v>438745</v>
          </cell>
          <cell r="H1642">
            <v>10911.96</v>
          </cell>
          <cell r="I1642">
            <v>80.910200000000003</v>
          </cell>
          <cell r="J1642">
            <v>930467</v>
          </cell>
          <cell r="L1642">
            <v>7.9884450386646222</v>
          </cell>
          <cell r="M1642">
            <v>5.9962955173528387</v>
          </cell>
          <cell r="N1642">
            <v>6.8992436797238996</v>
          </cell>
        </row>
        <row r="1643">
          <cell r="A1643">
            <v>38964</v>
          </cell>
          <cell r="B1643">
            <v>5365.37</v>
          </cell>
          <cell r="C1643">
            <v>28.761200000000002</v>
          </cell>
          <cell r="D1643">
            <v>1497321</v>
          </cell>
          <cell r="E1643">
            <v>8105.59</v>
          </cell>
          <cell r="F1643">
            <v>112.62920000000001</v>
          </cell>
          <cell r="G1643">
            <v>438745</v>
          </cell>
          <cell r="H1643">
            <v>10911.96</v>
          </cell>
          <cell r="I1643">
            <v>81.979300000000009</v>
          </cell>
          <cell r="J1643">
            <v>930467</v>
          </cell>
          <cell r="L1643">
            <v>8.0264266481528761</v>
          </cell>
          <cell r="M1643">
            <v>6.0964714911561035</v>
          </cell>
          <cell r="N1643">
            <v>6.9904062453583053</v>
          </cell>
        </row>
        <row r="1644">
          <cell r="A1644">
            <v>38965</v>
          </cell>
          <cell r="B1644">
            <v>5365.37</v>
          </cell>
          <cell r="C1644">
            <v>28.997300000000003</v>
          </cell>
          <cell r="D1644">
            <v>1497321</v>
          </cell>
          <cell r="E1644">
            <v>8105.59</v>
          </cell>
          <cell r="F1644">
            <v>111.48350000000001</v>
          </cell>
          <cell r="G1644">
            <v>438745</v>
          </cell>
          <cell r="H1644">
            <v>10911.96</v>
          </cell>
          <cell r="I1644">
            <v>81.396200000000007</v>
          </cell>
          <cell r="J1644">
            <v>930467</v>
          </cell>
          <cell r="L1644">
            <v>8.0923153917250819</v>
          </cell>
          <cell r="M1644">
            <v>6.0344562465533045</v>
          </cell>
          <cell r="N1644">
            <v>6.9406850854841862</v>
          </cell>
        </row>
        <row r="1645">
          <cell r="A1645">
            <v>38966</v>
          </cell>
          <cell r="B1645">
            <v>5365.37</v>
          </cell>
          <cell r="C1645">
            <v>29.097200000000001</v>
          </cell>
          <cell r="D1645">
            <v>1497321</v>
          </cell>
          <cell r="E1645">
            <v>8105.59</v>
          </cell>
          <cell r="F1645">
            <v>109.104</v>
          </cell>
          <cell r="G1645">
            <v>438745</v>
          </cell>
          <cell r="H1645">
            <v>10911.96</v>
          </cell>
          <cell r="I1645">
            <v>80.375700000000009</v>
          </cell>
          <cell r="J1645">
            <v>930467</v>
          </cell>
          <cell r="L1645">
            <v>8.1201946186749474</v>
          </cell>
          <cell r="M1645">
            <v>5.9056570194149955</v>
          </cell>
          <cell r="N1645">
            <v>6.8536666604258087</v>
          </cell>
        </row>
        <row r="1646">
          <cell r="A1646">
            <v>38967</v>
          </cell>
          <cell r="B1646">
            <v>5365.37</v>
          </cell>
          <cell r="C1646">
            <v>28.570600000000002</v>
          </cell>
          <cell r="D1646">
            <v>1497321</v>
          </cell>
          <cell r="E1646">
            <v>8105.59</v>
          </cell>
          <cell r="F1646">
            <v>107.95830000000001</v>
          </cell>
          <cell r="G1646">
            <v>438745</v>
          </cell>
          <cell r="H1646">
            <v>10911.96</v>
          </cell>
          <cell r="I1646">
            <v>79.646799999999999</v>
          </cell>
          <cell r="J1646">
            <v>930467</v>
          </cell>
          <cell r="L1646">
            <v>7.9732356505888697</v>
          </cell>
          <cell r="M1646">
            <v>5.8436417748121983</v>
          </cell>
          <cell r="N1646">
            <v>6.7915130788236038</v>
          </cell>
        </row>
        <row r="1647">
          <cell r="A1647">
            <v>38968</v>
          </cell>
          <cell r="B1647">
            <v>5365.37</v>
          </cell>
          <cell r="C1647">
            <v>28.734000000000002</v>
          </cell>
          <cell r="D1647">
            <v>1497321</v>
          </cell>
          <cell r="E1647">
            <v>8105.59</v>
          </cell>
          <cell r="F1647">
            <v>107.42960000000001</v>
          </cell>
          <cell r="G1647">
            <v>438745</v>
          </cell>
          <cell r="H1647">
            <v>10911.96</v>
          </cell>
          <cell r="I1647">
            <v>80.1327</v>
          </cell>
          <cell r="J1647">
            <v>930467</v>
          </cell>
          <cell r="L1647">
            <v>8.0188359076820426</v>
          </cell>
          <cell r="M1647">
            <v>5.8150239343465433</v>
          </cell>
          <cell r="N1647">
            <v>6.8329459575456655</v>
          </cell>
        </row>
        <row r="1648">
          <cell r="A1648">
            <v>38971</v>
          </cell>
          <cell r="B1648">
            <v>5365.37</v>
          </cell>
          <cell r="C1648">
            <v>28.697700000000001</v>
          </cell>
          <cell r="D1648">
            <v>1497321</v>
          </cell>
          <cell r="E1648">
            <v>8105.59</v>
          </cell>
          <cell r="F1648">
            <v>107.1652</v>
          </cell>
          <cell r="G1648">
            <v>438745</v>
          </cell>
          <cell r="H1648">
            <v>10911.96</v>
          </cell>
          <cell r="I1648">
            <v>79.695400000000006</v>
          </cell>
          <cell r="J1648">
            <v>930467</v>
          </cell>
          <cell r="L1648">
            <v>8.0087056180095679</v>
          </cell>
          <cell r="M1648">
            <v>5.8007123076790226</v>
          </cell>
          <cell r="N1648">
            <v>6.7956572193996321</v>
          </cell>
        </row>
        <row r="1649">
          <cell r="A1649">
            <v>38972</v>
          </cell>
          <cell r="B1649">
            <v>5365.37</v>
          </cell>
          <cell r="C1649">
            <v>29.351300000000002</v>
          </cell>
          <cell r="D1649">
            <v>1497321</v>
          </cell>
          <cell r="E1649">
            <v>8105.59</v>
          </cell>
          <cell r="F1649">
            <v>108.75150000000001</v>
          </cell>
          <cell r="G1649">
            <v>438745</v>
          </cell>
          <cell r="H1649">
            <v>10911.96</v>
          </cell>
          <cell r="I1649">
            <v>80.278500000000008</v>
          </cell>
          <cell r="J1649">
            <v>930467</v>
          </cell>
          <cell r="L1649">
            <v>8.1911066463822628</v>
          </cell>
          <cell r="M1649">
            <v>5.8865766548147631</v>
          </cell>
          <cell r="N1649">
            <v>6.8453783792737521</v>
          </cell>
        </row>
        <row r="1650">
          <cell r="A1650">
            <v>38973</v>
          </cell>
          <cell r="B1650">
            <v>5365.37</v>
          </cell>
          <cell r="C1650">
            <v>29.523800000000001</v>
          </cell>
          <cell r="D1650">
            <v>1497321</v>
          </cell>
          <cell r="E1650">
            <v>8105.59</v>
          </cell>
          <cell r="F1650">
            <v>109.28030000000001</v>
          </cell>
          <cell r="G1650">
            <v>438745</v>
          </cell>
          <cell r="H1650">
            <v>10911.96</v>
          </cell>
          <cell r="I1650">
            <v>80.375700000000009</v>
          </cell>
          <cell r="J1650">
            <v>930467</v>
          </cell>
          <cell r="L1650">
            <v>8.2392464526770741</v>
          </cell>
          <cell r="M1650">
            <v>5.9151999081498081</v>
          </cell>
          <cell r="N1650">
            <v>6.8536666604258087</v>
          </cell>
        </row>
        <row r="1651">
          <cell r="A1651">
            <v>38974</v>
          </cell>
          <cell r="B1651">
            <v>5500.45</v>
          </cell>
          <cell r="C1651">
            <v>29.623700000000003</v>
          </cell>
          <cell r="D1651">
            <v>1497321</v>
          </cell>
          <cell r="E1651">
            <v>8136.11</v>
          </cell>
          <cell r="F1651">
            <v>109.7209</v>
          </cell>
          <cell r="G1651">
            <v>438745</v>
          </cell>
          <cell r="H1651">
            <v>10981.74</v>
          </cell>
          <cell r="I1651">
            <v>80.375700000000009</v>
          </cell>
          <cell r="J1651">
            <v>930467</v>
          </cell>
          <cell r="L1651">
            <v>8.0641016839894935</v>
          </cell>
          <cell r="M1651">
            <v>5.9167705783845106</v>
          </cell>
          <cell r="N1651">
            <v>6.8101171992689684</v>
          </cell>
        </row>
        <row r="1652">
          <cell r="A1652">
            <v>38975</v>
          </cell>
          <cell r="B1652">
            <v>5500.45</v>
          </cell>
          <cell r="C1652">
            <v>30.404500000000002</v>
          </cell>
          <cell r="D1652">
            <v>1497321</v>
          </cell>
          <cell r="E1652">
            <v>8136.11</v>
          </cell>
          <cell r="F1652">
            <v>111.836</v>
          </cell>
          <cell r="G1652">
            <v>438745</v>
          </cell>
          <cell r="H1652">
            <v>10981.74</v>
          </cell>
          <cell r="I1652">
            <v>80.764499999999998</v>
          </cell>
          <cell r="J1652">
            <v>930467</v>
          </cell>
          <cell r="L1652">
            <v>8.276649427683191</v>
          </cell>
          <cell r="M1652">
            <v>6.0308287154426381</v>
          </cell>
          <cell r="N1652">
            <v>6.8430596628129958</v>
          </cell>
        </row>
        <row r="1653">
          <cell r="A1653">
            <v>38978</v>
          </cell>
          <cell r="B1653">
            <v>5500.45</v>
          </cell>
          <cell r="C1653">
            <v>30.2774</v>
          </cell>
          <cell r="D1653">
            <v>1497321</v>
          </cell>
          <cell r="E1653">
            <v>8136.11</v>
          </cell>
          <cell r="F1653">
            <v>111.48350000000001</v>
          </cell>
          <cell r="G1653">
            <v>438745</v>
          </cell>
          <cell r="H1653">
            <v>10981.74</v>
          </cell>
          <cell r="I1653">
            <v>80.910200000000003</v>
          </cell>
          <cell r="J1653">
            <v>930467</v>
          </cell>
          <cell r="L1653">
            <v>8.242050531392886</v>
          </cell>
          <cell r="M1653">
            <v>6.0118199246937429</v>
          </cell>
          <cell r="N1653">
            <v>6.855404613786158</v>
          </cell>
        </row>
        <row r="1654">
          <cell r="A1654">
            <v>38979</v>
          </cell>
          <cell r="B1654">
            <v>5500.45</v>
          </cell>
          <cell r="C1654">
            <v>30.213800000000003</v>
          </cell>
          <cell r="D1654">
            <v>1497321</v>
          </cell>
          <cell r="E1654">
            <v>8136.11</v>
          </cell>
          <cell r="F1654">
            <v>109.80900000000001</v>
          </cell>
          <cell r="G1654">
            <v>438745</v>
          </cell>
          <cell r="H1654">
            <v>10981.74</v>
          </cell>
          <cell r="I1654">
            <v>79.792500000000004</v>
          </cell>
          <cell r="J1654">
            <v>930467</v>
          </cell>
          <cell r="L1654">
            <v>8.2247374723522633</v>
          </cell>
          <cell r="M1654">
            <v>5.9215214279305473</v>
          </cell>
          <cell r="N1654">
            <v>6.760703503952926</v>
          </cell>
        </row>
        <row r="1655">
          <cell r="A1655">
            <v>38980</v>
          </cell>
          <cell r="B1655">
            <v>5500.45</v>
          </cell>
          <cell r="C1655">
            <v>31.0763</v>
          </cell>
          <cell r="D1655">
            <v>1497321</v>
          </cell>
          <cell r="E1655">
            <v>8136.11</v>
          </cell>
          <cell r="F1655">
            <v>112.4529</v>
          </cell>
          <cell r="G1655">
            <v>438745</v>
          </cell>
          <cell r="H1655">
            <v>10981.74</v>
          </cell>
          <cell r="I1655">
            <v>81.590600000000009</v>
          </cell>
          <cell r="J1655">
            <v>930467</v>
          </cell>
          <cell r="L1655">
            <v>8.459525419247516</v>
          </cell>
          <cell r="M1655">
            <v>6.0640954473943935</v>
          </cell>
          <cell r="N1655">
            <v>6.9130539249882084</v>
          </cell>
        </row>
        <row r="1656">
          <cell r="A1656">
            <v>38981</v>
          </cell>
          <cell r="B1656">
            <v>5500.45</v>
          </cell>
          <cell r="C1656">
            <v>31.176200000000001</v>
          </cell>
          <cell r="D1656">
            <v>1497321</v>
          </cell>
          <cell r="E1656">
            <v>8136.11</v>
          </cell>
          <cell r="F1656">
            <v>113.68680000000001</v>
          </cell>
          <cell r="G1656">
            <v>438745</v>
          </cell>
          <cell r="H1656">
            <v>10981.74</v>
          </cell>
          <cell r="I1656">
            <v>81.979300000000009</v>
          </cell>
          <cell r="J1656">
            <v>930467</v>
          </cell>
          <cell r="L1656">
            <v>8.4867199884009494</v>
          </cell>
          <cell r="M1656">
            <v>6.1306343038626574</v>
          </cell>
          <cell r="N1656">
            <v>6.9459879156763868</v>
          </cell>
        </row>
        <row r="1657">
          <cell r="A1657">
            <v>38982</v>
          </cell>
          <cell r="B1657">
            <v>5500.45</v>
          </cell>
          <cell r="C1657">
            <v>30.8675</v>
          </cell>
          <cell r="D1657">
            <v>1497321</v>
          </cell>
          <cell r="E1657">
            <v>8136.11</v>
          </cell>
          <cell r="F1657">
            <v>112.01230000000001</v>
          </cell>
          <cell r="G1657">
            <v>438745</v>
          </cell>
          <cell r="H1657">
            <v>10981.74</v>
          </cell>
          <cell r="I1657">
            <v>80.47290000000001</v>
          </cell>
          <cell r="J1657">
            <v>930467</v>
          </cell>
          <cell r="L1657">
            <v>8.4026863197556576</v>
          </cell>
          <cell r="M1657">
            <v>6.0403358070994617</v>
          </cell>
          <cell r="N1657">
            <v>6.8183528151549755</v>
          </cell>
        </row>
        <row r="1658">
          <cell r="A1658">
            <v>38985</v>
          </cell>
          <cell r="B1658">
            <v>5500.45</v>
          </cell>
          <cell r="C1658">
            <v>30.7041</v>
          </cell>
          <cell r="D1658">
            <v>1497321</v>
          </cell>
          <cell r="E1658">
            <v>8136.11</v>
          </cell>
          <cell r="F1658">
            <v>112.01230000000001</v>
          </cell>
          <cell r="G1658">
            <v>438745</v>
          </cell>
          <cell r="H1658">
            <v>10981.74</v>
          </cell>
          <cell r="I1658">
            <v>80.667299999999997</v>
          </cell>
          <cell r="J1658">
            <v>930467</v>
          </cell>
          <cell r="L1658">
            <v>8.3582059133525437</v>
          </cell>
          <cell r="M1658">
            <v>6.0403358070994617</v>
          </cell>
          <cell r="N1658">
            <v>6.8348240469269896</v>
          </cell>
        </row>
        <row r="1659">
          <cell r="A1659">
            <v>38986</v>
          </cell>
          <cell r="B1659">
            <v>5500.45</v>
          </cell>
          <cell r="C1659">
            <v>31.230600000000003</v>
          </cell>
          <cell r="D1659">
            <v>1497321</v>
          </cell>
          <cell r="E1659">
            <v>8136.11</v>
          </cell>
          <cell r="F1659">
            <v>112.5411</v>
          </cell>
          <cell r="G1659">
            <v>438745</v>
          </cell>
          <cell r="H1659">
            <v>10981.74</v>
          </cell>
          <cell r="I1659">
            <v>81.930700000000002</v>
          </cell>
          <cell r="J1659">
            <v>930467</v>
          </cell>
          <cell r="L1659">
            <v>8.5015286426746908</v>
          </cell>
          <cell r="M1659">
            <v>6.0688516895051814</v>
          </cell>
          <cell r="N1659">
            <v>6.9418701077333838</v>
          </cell>
        </row>
        <row r="1660">
          <cell r="A1660">
            <v>38987</v>
          </cell>
          <cell r="B1660">
            <v>5500.45</v>
          </cell>
          <cell r="C1660">
            <v>31.0945</v>
          </cell>
          <cell r="D1660">
            <v>1497321</v>
          </cell>
          <cell r="E1660">
            <v>8136.11</v>
          </cell>
          <cell r="F1660">
            <v>112.80550000000001</v>
          </cell>
          <cell r="G1660">
            <v>438745</v>
          </cell>
          <cell r="H1660">
            <v>10981.74</v>
          </cell>
          <cell r="I1660">
            <v>82.805400000000006</v>
          </cell>
          <cell r="J1660">
            <v>930467</v>
          </cell>
          <cell r="L1660">
            <v>8.4644797851993943</v>
          </cell>
          <cell r="M1660">
            <v>6.0831096307080417</v>
          </cell>
          <cell r="N1660">
            <v>7.0159821778515976</v>
          </cell>
        </row>
        <row r="1661">
          <cell r="A1661">
            <v>38988</v>
          </cell>
          <cell r="B1661">
            <v>5500.45</v>
          </cell>
          <cell r="C1661">
            <v>31.439500000000002</v>
          </cell>
          <cell r="D1661">
            <v>1497321</v>
          </cell>
          <cell r="E1661">
            <v>8136.11</v>
          </cell>
          <cell r="F1661">
            <v>111.30730000000001</v>
          </cell>
          <cell r="G1661">
            <v>438745</v>
          </cell>
          <cell r="H1661">
            <v>10981.74</v>
          </cell>
          <cell r="I1661">
            <v>82.368099999999998</v>
          </cell>
          <cell r="J1661">
            <v>930467</v>
          </cell>
          <cell r="L1661">
            <v>8.558394963957495</v>
          </cell>
          <cell r="M1661">
            <v>6.0023182256016705</v>
          </cell>
          <cell r="N1661">
            <v>6.9789303792204143</v>
          </cell>
        </row>
        <row r="1662">
          <cell r="A1662">
            <v>38989</v>
          </cell>
          <cell r="B1662">
            <v>5500.45</v>
          </cell>
          <cell r="C1662">
            <v>31.448500000000003</v>
          </cell>
          <cell r="D1662">
            <v>1497321</v>
          </cell>
          <cell r="E1662">
            <v>8136.11</v>
          </cell>
          <cell r="F1662">
            <v>110.60220000000001</v>
          </cell>
          <cell r="G1662">
            <v>438745</v>
          </cell>
          <cell r="H1662">
            <v>10981.74</v>
          </cell>
          <cell r="I1662">
            <v>82.465299999999999</v>
          </cell>
          <cell r="J1662">
            <v>930467</v>
          </cell>
          <cell r="L1662">
            <v>8.5608449251424901</v>
          </cell>
          <cell r="M1662">
            <v>5.9642952515391272</v>
          </cell>
          <cell r="N1662">
            <v>6.9871659951064231</v>
          </cell>
        </row>
        <row r="1663">
          <cell r="A1663">
            <v>38992</v>
          </cell>
          <cell r="B1663">
            <v>5500.45</v>
          </cell>
          <cell r="C1663">
            <v>31.566500000000001</v>
          </cell>
          <cell r="D1663">
            <v>1497321</v>
          </cell>
          <cell r="E1663">
            <v>8136.11</v>
          </cell>
          <cell r="F1663">
            <v>110.0107</v>
          </cell>
          <cell r="G1663">
            <v>460682</v>
          </cell>
          <cell r="H1663">
            <v>10981.74</v>
          </cell>
          <cell r="I1663">
            <v>82.07650000000001</v>
          </cell>
          <cell r="J1663">
            <v>930467</v>
          </cell>
          <cell r="L1663">
            <v>8.5929666384568542</v>
          </cell>
          <cell r="M1663">
            <v>6.2290147622635388</v>
          </cell>
          <cell r="N1663">
            <v>6.9542235315623939</v>
          </cell>
        </row>
        <row r="1664">
          <cell r="A1664">
            <v>38993</v>
          </cell>
          <cell r="B1664">
            <v>5500.45</v>
          </cell>
          <cell r="C1664">
            <v>31.5121</v>
          </cell>
          <cell r="D1664">
            <v>1497321</v>
          </cell>
          <cell r="E1664">
            <v>8136.11</v>
          </cell>
          <cell r="F1664">
            <v>109.12360000000001</v>
          </cell>
          <cell r="G1664">
            <v>460682</v>
          </cell>
          <cell r="H1664">
            <v>10981.74</v>
          </cell>
          <cell r="I1664">
            <v>81.7363</v>
          </cell>
          <cell r="J1664">
            <v>930467</v>
          </cell>
          <cell r="L1664">
            <v>8.5781579841831128</v>
          </cell>
          <cell r="M1664">
            <v>6.1787854755159417</v>
          </cell>
          <cell r="N1664">
            <v>6.9253988759613687</v>
          </cell>
        </row>
        <row r="1665">
          <cell r="A1665">
            <v>38994</v>
          </cell>
          <cell r="B1665">
            <v>5500.45</v>
          </cell>
          <cell r="C1665">
            <v>31.9297</v>
          </cell>
          <cell r="D1665">
            <v>1497321</v>
          </cell>
          <cell r="E1665">
            <v>8136.11</v>
          </cell>
          <cell r="F1665">
            <v>111.69640000000001</v>
          </cell>
          <cell r="G1665">
            <v>460682</v>
          </cell>
          <cell r="H1665">
            <v>10981.74</v>
          </cell>
          <cell r="I1665">
            <v>83.582900000000009</v>
          </cell>
          <cell r="J1665">
            <v>930467</v>
          </cell>
          <cell r="L1665">
            <v>8.6918361831668314</v>
          </cell>
          <cell r="M1665">
            <v>6.3244622976828007</v>
          </cell>
          <cell r="N1665">
            <v>7.0818586320838053</v>
          </cell>
        </row>
        <row r="1666">
          <cell r="A1666">
            <v>38995</v>
          </cell>
          <cell r="B1666">
            <v>5500.45</v>
          </cell>
          <cell r="C1666">
            <v>32.719500000000004</v>
          </cell>
          <cell r="D1666">
            <v>1497321</v>
          </cell>
          <cell r="E1666">
            <v>8136.11</v>
          </cell>
          <cell r="F1666">
            <v>112.49480000000001</v>
          </cell>
          <cell r="G1666">
            <v>460682</v>
          </cell>
          <cell r="H1666">
            <v>10981.74</v>
          </cell>
          <cell r="I1666">
            <v>84.214700000000008</v>
          </cell>
          <cell r="J1666">
            <v>930467</v>
          </cell>
          <cell r="L1666">
            <v>8.906833888045524</v>
          </cell>
          <cell r="M1666">
            <v>6.3696692219746298</v>
          </cell>
          <cell r="N1666">
            <v>7.1353901353428526</v>
          </cell>
        </row>
        <row r="1667">
          <cell r="A1667">
            <v>38996</v>
          </cell>
          <cell r="B1667">
            <v>5500.45</v>
          </cell>
          <cell r="C1667">
            <v>32.347300000000004</v>
          </cell>
          <cell r="D1667">
            <v>1497321</v>
          </cell>
          <cell r="E1667">
            <v>8136.11</v>
          </cell>
          <cell r="F1667">
            <v>112.31740000000001</v>
          </cell>
          <cell r="G1667">
            <v>460682</v>
          </cell>
          <cell r="H1667">
            <v>10981.74</v>
          </cell>
          <cell r="I1667">
            <v>84.457599999999999</v>
          </cell>
          <cell r="J1667">
            <v>930467</v>
          </cell>
          <cell r="L1667">
            <v>8.8055143821505535</v>
          </cell>
          <cell r="M1667">
            <v>6.3596244970630931</v>
          </cell>
          <cell r="N1667">
            <v>7.1559707022020191</v>
          </cell>
        </row>
        <row r="1668">
          <cell r="A1668">
            <v>38999</v>
          </cell>
          <cell r="B1668">
            <v>5500.45</v>
          </cell>
          <cell r="C1668">
            <v>32.410899999999998</v>
          </cell>
          <cell r="D1668">
            <v>1497321</v>
          </cell>
          <cell r="E1668">
            <v>8136.11</v>
          </cell>
          <cell r="F1668">
            <v>111.5189</v>
          </cell>
          <cell r="G1668">
            <v>460682</v>
          </cell>
          <cell r="H1668">
            <v>10981.74</v>
          </cell>
          <cell r="I1668">
            <v>84.311900000000009</v>
          </cell>
          <cell r="J1668">
            <v>930467</v>
          </cell>
          <cell r="L1668">
            <v>8.8228274411911745</v>
          </cell>
          <cell r="M1668">
            <v>6.314411910581347</v>
          </cell>
          <cell r="N1668">
            <v>7.1436257512288597</v>
          </cell>
        </row>
        <row r="1669">
          <cell r="A1669">
            <v>39000</v>
          </cell>
          <cell r="B1669">
            <v>5500.45</v>
          </cell>
          <cell r="C1669">
            <v>32.229300000000002</v>
          </cell>
          <cell r="D1669">
            <v>1497321</v>
          </cell>
          <cell r="E1669">
            <v>8136.11</v>
          </cell>
          <cell r="F1669">
            <v>112.2287</v>
          </cell>
          <cell r="G1669">
            <v>460682</v>
          </cell>
          <cell r="H1669">
            <v>10981.74</v>
          </cell>
          <cell r="I1669">
            <v>84.5548</v>
          </cell>
          <cell r="J1669">
            <v>930467</v>
          </cell>
          <cell r="L1669">
            <v>8.7733926688361858</v>
          </cell>
          <cell r="M1669">
            <v>6.354602134607326</v>
          </cell>
          <cell r="N1669">
            <v>7.1642063180880262</v>
          </cell>
        </row>
        <row r="1670">
          <cell r="A1670">
            <v>39001</v>
          </cell>
          <cell r="B1670">
            <v>5500.45</v>
          </cell>
          <cell r="C1670">
            <v>30.595100000000002</v>
          </cell>
          <cell r="D1670">
            <v>1497321</v>
          </cell>
          <cell r="E1670">
            <v>8136.11</v>
          </cell>
          <cell r="F1670">
            <v>114.979</v>
          </cell>
          <cell r="G1670">
            <v>460682</v>
          </cell>
          <cell r="H1670">
            <v>10981.74</v>
          </cell>
          <cell r="I1670">
            <v>84.020300000000006</v>
          </cell>
          <cell r="J1670">
            <v>930467</v>
          </cell>
          <cell r="L1670">
            <v>8.3285341612231729</v>
          </cell>
          <cell r="M1670">
            <v>6.510329343875636</v>
          </cell>
          <cell r="N1670">
            <v>7.1189189035708376</v>
          </cell>
        </row>
        <row r="1671">
          <cell r="A1671">
            <v>39002</v>
          </cell>
          <cell r="B1671">
            <v>5500.45</v>
          </cell>
          <cell r="C1671">
            <v>30.0504</v>
          </cell>
          <cell r="D1671">
            <v>1497321</v>
          </cell>
          <cell r="E1671">
            <v>8136.11</v>
          </cell>
          <cell r="F1671">
            <v>119.85850000000001</v>
          </cell>
          <cell r="G1671">
            <v>460682</v>
          </cell>
          <cell r="H1671">
            <v>10981.74</v>
          </cell>
          <cell r="I1671">
            <v>85.478099999999998</v>
          </cell>
          <cell r="J1671">
            <v>930467</v>
          </cell>
          <cell r="L1671">
            <v>8.1802570659491494</v>
          </cell>
          <cell r="M1671">
            <v>6.7866159008420492</v>
          </cell>
          <cell r="N1671">
            <v>7.2424361961492441</v>
          </cell>
        </row>
        <row r="1672">
          <cell r="A1672">
            <v>39003</v>
          </cell>
          <cell r="B1672">
            <v>5500.45</v>
          </cell>
          <cell r="C1672">
            <v>30.8675</v>
          </cell>
          <cell r="D1672">
            <v>1497321</v>
          </cell>
          <cell r="E1672">
            <v>8136.11</v>
          </cell>
          <cell r="F1672">
            <v>117.72920000000001</v>
          </cell>
          <cell r="G1672">
            <v>439075</v>
          </cell>
          <cell r="H1672">
            <v>10981.74</v>
          </cell>
          <cell r="I1672">
            <v>84.652000000000001</v>
          </cell>
          <cell r="J1672">
            <v>930467</v>
          </cell>
          <cell r="L1672">
            <v>8.4026863197556576</v>
          </cell>
          <cell r="M1672">
            <v>6.3533984287331426</v>
          </cell>
          <cell r="N1672">
            <v>7.1724419339740333</v>
          </cell>
        </row>
        <row r="1673">
          <cell r="A1673">
            <v>39006</v>
          </cell>
          <cell r="B1673">
            <v>5500.45</v>
          </cell>
          <cell r="C1673">
            <v>30.331800000000001</v>
          </cell>
          <cell r="D1673">
            <v>1497321</v>
          </cell>
          <cell r="E1673">
            <v>8136.11</v>
          </cell>
          <cell r="F1673">
            <v>117.5518</v>
          </cell>
          <cell r="G1673">
            <v>439075</v>
          </cell>
          <cell r="H1673">
            <v>10981.74</v>
          </cell>
          <cell r="I1673">
            <v>83.777300000000011</v>
          </cell>
          <cell r="J1673">
            <v>930467</v>
          </cell>
          <cell r="L1673">
            <v>8.2568591856666274</v>
          </cell>
          <cell r="M1673">
            <v>6.3438248235336063</v>
          </cell>
          <cell r="N1673">
            <v>7.0983298638558203</v>
          </cell>
        </row>
        <row r="1674">
          <cell r="A1674">
            <v>39007</v>
          </cell>
          <cell r="B1674">
            <v>5500.45</v>
          </cell>
          <cell r="C1674">
            <v>29.823400000000003</v>
          </cell>
          <cell r="D1674">
            <v>1497321</v>
          </cell>
          <cell r="E1674">
            <v>8136.11</v>
          </cell>
          <cell r="F1674">
            <v>115.0677</v>
          </cell>
          <cell r="G1674">
            <v>439075</v>
          </cell>
          <cell r="H1674">
            <v>10981.74</v>
          </cell>
          <cell r="I1674">
            <v>82.270899999999997</v>
          </cell>
          <cell r="J1674">
            <v>930467</v>
          </cell>
          <cell r="L1674">
            <v>8.1184636005054145</v>
          </cell>
          <cell r="M1674">
            <v>6.2097673676363767</v>
          </cell>
          <cell r="N1674">
            <v>6.9706947633344081</v>
          </cell>
        </row>
        <row r="1675">
          <cell r="A1675">
            <v>39008</v>
          </cell>
          <cell r="B1675">
            <v>5500.45</v>
          </cell>
          <cell r="C1675">
            <v>30.322800000000001</v>
          </cell>
          <cell r="D1675">
            <v>1497321</v>
          </cell>
          <cell r="E1675">
            <v>8136.11</v>
          </cell>
          <cell r="F1675">
            <v>116.66460000000001</v>
          </cell>
          <cell r="G1675">
            <v>439075</v>
          </cell>
          <cell r="H1675">
            <v>10981.74</v>
          </cell>
          <cell r="I1675">
            <v>83.874499999999998</v>
          </cell>
          <cell r="J1675">
            <v>930467</v>
          </cell>
          <cell r="L1675">
            <v>8.2544092244816323</v>
          </cell>
          <cell r="M1675">
            <v>6.2959460042944366</v>
          </cell>
          <cell r="N1675">
            <v>7.1065654797418256</v>
          </cell>
        </row>
        <row r="1676">
          <cell r="A1676">
            <v>39009</v>
          </cell>
          <cell r="B1676">
            <v>5471.43</v>
          </cell>
          <cell r="C1676">
            <v>30.359100000000002</v>
          </cell>
          <cell r="D1676">
            <v>1497321</v>
          </cell>
          <cell r="E1676">
            <v>8154.15</v>
          </cell>
          <cell r="F1676">
            <v>116.1323</v>
          </cell>
          <cell r="G1676">
            <v>439075</v>
          </cell>
          <cell r="H1676">
            <v>11438.21</v>
          </cell>
          <cell r="I1676">
            <v>84.068899999999999</v>
          </cell>
          <cell r="J1676">
            <v>930467</v>
          </cell>
          <cell r="L1676">
            <v>8.3081238307170153</v>
          </cell>
          <cell r="M1676">
            <v>6.2533543805914791</v>
          </cell>
          <cell r="N1676">
            <v>6.8387743516074639</v>
          </cell>
        </row>
        <row r="1677">
          <cell r="A1677">
            <v>39010</v>
          </cell>
          <cell r="B1677">
            <v>5471.43</v>
          </cell>
          <cell r="C1677">
            <v>30.35</v>
          </cell>
          <cell r="D1677">
            <v>1497321</v>
          </cell>
          <cell r="E1677">
            <v>8154.15</v>
          </cell>
          <cell r="F1677">
            <v>115.8661</v>
          </cell>
          <cell r="G1677">
            <v>439075</v>
          </cell>
          <cell r="H1677">
            <v>11438.21</v>
          </cell>
          <cell r="I1677">
            <v>83.825900000000004</v>
          </cell>
          <cell r="J1677">
            <v>930467</v>
          </cell>
          <cell r="L1677">
            <v>8.3056335089729743</v>
          </cell>
          <cell r="M1677">
            <v>6.2390203586517297</v>
          </cell>
          <cell r="N1677">
            <v>6.8190069683368293</v>
          </cell>
        </row>
        <row r="1678">
          <cell r="A1678">
            <v>39013</v>
          </cell>
          <cell r="B1678">
            <v>5471.43</v>
          </cell>
          <cell r="C1678">
            <v>30.640500000000003</v>
          </cell>
          <cell r="D1678">
            <v>1497321</v>
          </cell>
          <cell r="E1678">
            <v>8154.15</v>
          </cell>
          <cell r="F1678">
            <v>116.66460000000001</v>
          </cell>
          <cell r="G1678">
            <v>439075</v>
          </cell>
          <cell r="H1678">
            <v>11438.21</v>
          </cell>
          <cell r="I1678">
            <v>84.749200000000002</v>
          </cell>
          <cell r="J1678">
            <v>930467</v>
          </cell>
          <cell r="L1678">
            <v>8.3851322415712168</v>
          </cell>
          <cell r="M1678">
            <v>6.2820170397895563</v>
          </cell>
          <cell r="N1678">
            <v>6.8941148900396136</v>
          </cell>
        </row>
        <row r="1679">
          <cell r="A1679">
            <v>39014</v>
          </cell>
          <cell r="B1679">
            <v>5471.43</v>
          </cell>
          <cell r="C1679">
            <v>30.322800000000001</v>
          </cell>
          <cell r="D1679">
            <v>1497321</v>
          </cell>
          <cell r="E1679">
            <v>8154.15</v>
          </cell>
          <cell r="F1679">
            <v>115.95480000000001</v>
          </cell>
          <cell r="G1679">
            <v>439075</v>
          </cell>
          <cell r="H1679">
            <v>11438.21</v>
          </cell>
          <cell r="I1679">
            <v>84.214700000000008</v>
          </cell>
          <cell r="J1679">
            <v>930467</v>
          </cell>
          <cell r="L1679">
            <v>8.2981899099138605</v>
          </cell>
          <cell r="M1679">
            <v>6.2437965710711731</v>
          </cell>
          <cell r="N1679">
            <v>6.8506347815698456</v>
          </cell>
        </row>
        <row r="1680">
          <cell r="A1680">
            <v>39015</v>
          </cell>
          <cell r="B1680">
            <v>5471.43</v>
          </cell>
          <cell r="C1680">
            <v>30.440800000000003</v>
          </cell>
          <cell r="D1680">
            <v>1497321</v>
          </cell>
          <cell r="E1680">
            <v>8154.15</v>
          </cell>
          <cell r="F1680">
            <v>115.7775</v>
          </cell>
          <cell r="G1680">
            <v>439075</v>
          </cell>
          <cell r="H1680">
            <v>11438.21</v>
          </cell>
          <cell r="I1680">
            <v>84.020300000000006</v>
          </cell>
          <cell r="J1680">
            <v>930467</v>
          </cell>
          <cell r="L1680">
            <v>8.330481994067366</v>
          </cell>
          <cell r="M1680">
            <v>6.2342495309137069</v>
          </cell>
          <cell r="N1680">
            <v>6.834820874953337</v>
          </cell>
        </row>
        <row r="1681">
          <cell r="A1681">
            <v>39016</v>
          </cell>
          <cell r="B1681">
            <v>5471.43</v>
          </cell>
          <cell r="C1681">
            <v>30.4953</v>
          </cell>
          <cell r="D1681">
            <v>1497321</v>
          </cell>
          <cell r="E1681">
            <v>8154.15</v>
          </cell>
          <cell r="F1681">
            <v>117.1969</v>
          </cell>
          <cell r="G1681">
            <v>461029</v>
          </cell>
          <cell r="H1681">
            <v>11438.21</v>
          </cell>
          <cell r="I1681">
            <v>84.5548</v>
          </cell>
          <cell r="J1681">
            <v>930467</v>
          </cell>
          <cell r="L1681">
            <v>8.3453965583586012</v>
          </cell>
          <cell r="M1681">
            <v>6.6262172771042973</v>
          </cell>
          <cell r="N1681">
            <v>6.8783009834231059</v>
          </cell>
        </row>
        <row r="1682">
          <cell r="A1682">
            <v>39017</v>
          </cell>
          <cell r="B1682">
            <v>5471.43</v>
          </cell>
          <cell r="C1682">
            <v>30.513400000000001</v>
          </cell>
          <cell r="D1682">
            <v>1497321</v>
          </cell>
          <cell r="E1682">
            <v>8154.15</v>
          </cell>
          <cell r="F1682">
            <v>116.5759</v>
          </cell>
          <cell r="G1682">
            <v>461029</v>
          </cell>
          <cell r="H1682">
            <v>11438.21</v>
          </cell>
          <cell r="I1682">
            <v>84.117500000000007</v>
          </cell>
          <cell r="J1682">
            <v>930467</v>
          </cell>
          <cell r="L1682">
            <v>8.3503498356736721</v>
          </cell>
          <cell r="M1682">
            <v>6.5911064428665167</v>
          </cell>
          <cell r="N1682">
            <v>6.8427278282615909</v>
          </cell>
        </row>
        <row r="1683">
          <cell r="A1683">
            <v>39020</v>
          </cell>
          <cell r="B1683">
            <v>5471.43</v>
          </cell>
          <cell r="C1683">
            <v>30.413600000000002</v>
          </cell>
          <cell r="D1683">
            <v>1497321</v>
          </cell>
          <cell r="E1683">
            <v>8154.15</v>
          </cell>
          <cell r="F1683">
            <v>115.95480000000001</v>
          </cell>
          <cell r="G1683">
            <v>461029</v>
          </cell>
          <cell r="H1683">
            <v>11438.21</v>
          </cell>
          <cell r="I1683">
            <v>83.242800000000003</v>
          </cell>
          <cell r="J1683">
            <v>930467</v>
          </cell>
          <cell r="L1683">
            <v>8.3230383950082523</v>
          </cell>
          <cell r="M1683">
            <v>6.5559899547101788</v>
          </cell>
          <cell r="N1683">
            <v>6.7715733832129335</v>
          </cell>
        </row>
        <row r="1684">
          <cell r="A1684">
            <v>39021</v>
          </cell>
          <cell r="B1684">
            <v>5471.43</v>
          </cell>
          <cell r="C1684">
            <v>30.241100000000003</v>
          </cell>
          <cell r="D1684">
            <v>1497321</v>
          </cell>
          <cell r="E1684">
            <v>8154.15</v>
          </cell>
          <cell r="F1684">
            <v>115.51130000000001</v>
          </cell>
          <cell r="G1684">
            <v>461029</v>
          </cell>
          <cell r="H1684">
            <v>11438.21</v>
          </cell>
          <cell r="I1684">
            <v>83.728700000000003</v>
          </cell>
          <cell r="J1684">
            <v>930467</v>
          </cell>
          <cell r="L1684">
            <v>8.2758317465635134</v>
          </cell>
          <cell r="M1684">
            <v>6.5309148259107337</v>
          </cell>
          <cell r="N1684">
            <v>6.8111000150285763</v>
          </cell>
        </row>
        <row r="1685">
          <cell r="A1685">
            <v>39022</v>
          </cell>
          <cell r="B1685">
            <v>5471.43</v>
          </cell>
          <cell r="C1685">
            <v>30.531600000000001</v>
          </cell>
          <cell r="D1685">
            <v>1497321</v>
          </cell>
          <cell r="E1685">
            <v>8154.15</v>
          </cell>
          <cell r="F1685">
            <v>115.4226</v>
          </cell>
          <cell r="G1685">
            <v>461029</v>
          </cell>
          <cell r="H1685">
            <v>11438.21</v>
          </cell>
          <cell r="I1685">
            <v>83.437200000000004</v>
          </cell>
          <cell r="J1685">
            <v>930467</v>
          </cell>
          <cell r="L1685">
            <v>8.355330479161756</v>
          </cell>
          <cell r="M1685">
            <v>6.5258998001508441</v>
          </cell>
          <cell r="N1685">
            <v>6.7873872898294403</v>
          </cell>
        </row>
        <row r="1686">
          <cell r="A1686">
            <v>39023</v>
          </cell>
          <cell r="B1686">
            <v>5471.43</v>
          </cell>
          <cell r="C1686">
            <v>30.0504</v>
          </cell>
          <cell r="D1686">
            <v>1497321</v>
          </cell>
          <cell r="E1686">
            <v>8154.15</v>
          </cell>
          <cell r="F1686">
            <v>113.82560000000001</v>
          </cell>
          <cell r="G1686">
            <v>461029</v>
          </cell>
          <cell r="H1686">
            <v>11438.21</v>
          </cell>
          <cell r="I1686">
            <v>81.493400000000008</v>
          </cell>
          <cell r="J1686">
            <v>930467</v>
          </cell>
          <cell r="L1686">
            <v>8.2236444546306906</v>
          </cell>
          <cell r="M1686">
            <v>6.4356067207986127</v>
          </cell>
          <cell r="N1686">
            <v>6.6292644931156204</v>
          </cell>
        </row>
        <row r="1687">
          <cell r="A1687">
            <v>39024</v>
          </cell>
          <cell r="B1687">
            <v>5471.43</v>
          </cell>
          <cell r="C1687">
            <v>30.104900000000001</v>
          </cell>
          <cell r="D1687">
            <v>1497321</v>
          </cell>
          <cell r="E1687">
            <v>8154.15</v>
          </cell>
          <cell r="F1687">
            <v>113.5595</v>
          </cell>
          <cell r="G1687">
            <v>461029</v>
          </cell>
          <cell r="H1687">
            <v>11438.21</v>
          </cell>
          <cell r="I1687">
            <v>81.639200000000002</v>
          </cell>
          <cell r="J1687">
            <v>930467</v>
          </cell>
          <cell r="L1687">
            <v>8.2385590189219275</v>
          </cell>
          <cell r="M1687">
            <v>6.420561643518945</v>
          </cell>
          <cell r="N1687">
            <v>6.6411249230780003</v>
          </cell>
        </row>
        <row r="1688">
          <cell r="A1688">
            <v>39027</v>
          </cell>
          <cell r="B1688">
            <v>5471.43</v>
          </cell>
          <cell r="C1688">
            <v>30.558800000000002</v>
          </cell>
          <cell r="D1688">
            <v>1497321</v>
          </cell>
          <cell r="E1688">
            <v>8154.15</v>
          </cell>
          <cell r="F1688">
            <v>115.1564</v>
          </cell>
          <cell r="G1688">
            <v>461029</v>
          </cell>
          <cell r="H1688">
            <v>11438.21</v>
          </cell>
          <cell r="I1688">
            <v>82.902600000000007</v>
          </cell>
          <cell r="J1688">
            <v>930467</v>
          </cell>
          <cell r="L1688">
            <v>8.3627740782208679</v>
          </cell>
          <cell r="M1688">
            <v>6.5108490689526199</v>
          </cell>
          <cell r="N1688">
            <v>6.7438990466340458</v>
          </cell>
        </row>
        <row r="1689">
          <cell r="A1689">
            <v>39028</v>
          </cell>
          <cell r="B1689">
            <v>5471.43</v>
          </cell>
          <cell r="C1689">
            <v>30.9129</v>
          </cell>
          <cell r="D1689">
            <v>1497321</v>
          </cell>
          <cell r="E1689">
            <v>8154.15</v>
          </cell>
          <cell r="F1689">
            <v>117.01950000000001</v>
          </cell>
          <cell r="G1689">
            <v>461029</v>
          </cell>
          <cell r="H1689">
            <v>11438.21</v>
          </cell>
          <cell r="I1689">
            <v>84.020300000000006</v>
          </cell>
          <cell r="J1689">
            <v>930467</v>
          </cell>
          <cell r="L1689">
            <v>8.4596776968543868</v>
          </cell>
          <cell r="M1689">
            <v>6.6161872255845191</v>
          </cell>
          <cell r="N1689">
            <v>6.834820874953337</v>
          </cell>
        </row>
        <row r="1690">
          <cell r="A1690">
            <v>39029</v>
          </cell>
          <cell r="B1690">
            <v>5471.43</v>
          </cell>
          <cell r="C1690">
            <v>30.940100000000001</v>
          </cell>
          <cell r="D1690">
            <v>1497321</v>
          </cell>
          <cell r="E1690">
            <v>8154.15</v>
          </cell>
          <cell r="F1690">
            <v>117.01950000000001</v>
          </cell>
          <cell r="G1690">
            <v>461029</v>
          </cell>
          <cell r="H1690">
            <v>11438.21</v>
          </cell>
          <cell r="I1690">
            <v>84.068899999999999</v>
          </cell>
          <cell r="J1690">
            <v>930467</v>
          </cell>
          <cell r="L1690">
            <v>8.4671212959135005</v>
          </cell>
          <cell r="M1690">
            <v>6.6161872255845191</v>
          </cell>
          <cell r="N1690">
            <v>6.8387743516074639</v>
          </cell>
        </row>
        <row r="1691">
          <cell r="A1691">
            <v>39030</v>
          </cell>
          <cell r="B1691">
            <v>5471.43</v>
          </cell>
          <cell r="C1691">
            <v>30.740400000000001</v>
          </cell>
          <cell r="D1691">
            <v>1497321</v>
          </cell>
          <cell r="E1691">
            <v>8154.15</v>
          </cell>
          <cell r="F1691">
            <v>116.221</v>
          </cell>
          <cell r="G1691">
            <v>461029</v>
          </cell>
          <cell r="H1691">
            <v>11438.21</v>
          </cell>
          <cell r="I1691">
            <v>83.534300000000002</v>
          </cell>
          <cell r="J1691">
            <v>930467</v>
          </cell>
          <cell r="L1691">
            <v>8.4124710484096479</v>
          </cell>
          <cell r="M1691">
            <v>6.571040685908403</v>
          </cell>
          <cell r="N1691">
            <v>6.7952861084120695</v>
          </cell>
        </row>
        <row r="1692">
          <cell r="A1692">
            <v>39031</v>
          </cell>
          <cell r="B1692">
            <v>5471.43</v>
          </cell>
          <cell r="C1692">
            <v>30.331800000000001</v>
          </cell>
          <cell r="D1692">
            <v>1497321</v>
          </cell>
          <cell r="E1692">
            <v>8154.15</v>
          </cell>
          <cell r="F1692">
            <v>116.4872</v>
          </cell>
          <cell r="G1692">
            <v>461029</v>
          </cell>
          <cell r="H1692">
            <v>11438.21</v>
          </cell>
          <cell r="I1692">
            <v>83.68010000000001</v>
          </cell>
          <cell r="J1692">
            <v>930467</v>
          </cell>
          <cell r="L1692">
            <v>8.3006528654848921</v>
          </cell>
          <cell r="M1692">
            <v>6.5860914171066272</v>
          </cell>
          <cell r="N1692">
            <v>6.8071465383744485</v>
          </cell>
        </row>
        <row r="1693">
          <cell r="A1693">
            <v>39034</v>
          </cell>
          <cell r="B1693">
            <v>5471.43</v>
          </cell>
          <cell r="C1693">
            <v>30.8766</v>
          </cell>
          <cell r="D1693">
            <v>1497321</v>
          </cell>
          <cell r="E1693">
            <v>8154.15</v>
          </cell>
          <cell r="F1693">
            <v>117.01950000000001</v>
          </cell>
          <cell r="G1693">
            <v>461029</v>
          </cell>
          <cell r="H1693">
            <v>11438.21</v>
          </cell>
          <cell r="I1693">
            <v>84.409000000000006</v>
          </cell>
          <cell r="J1693">
            <v>930467</v>
          </cell>
          <cell r="L1693">
            <v>8.4497437760512337</v>
          </cell>
          <cell r="M1693">
            <v>6.6161872255845191</v>
          </cell>
          <cell r="N1693">
            <v>6.866440553460726</v>
          </cell>
        </row>
        <row r="1694">
          <cell r="A1694">
            <v>39035</v>
          </cell>
          <cell r="B1694">
            <v>5471.43</v>
          </cell>
          <cell r="C1694">
            <v>31.194300000000002</v>
          </cell>
          <cell r="D1694">
            <v>1497321</v>
          </cell>
          <cell r="E1694">
            <v>8154.15</v>
          </cell>
          <cell r="F1694">
            <v>116.3985</v>
          </cell>
          <cell r="G1694">
            <v>461029</v>
          </cell>
          <cell r="H1694">
            <v>11438.21</v>
          </cell>
          <cell r="I1694">
            <v>84.068899999999999</v>
          </cell>
          <cell r="J1694">
            <v>930467</v>
          </cell>
          <cell r="L1694">
            <v>8.5366861077085883</v>
          </cell>
          <cell r="M1694">
            <v>6.5810763913467385</v>
          </cell>
          <cell r="N1694">
            <v>6.8387743516074639</v>
          </cell>
        </row>
        <row r="1695">
          <cell r="A1695">
            <v>39036</v>
          </cell>
          <cell r="B1695">
            <v>5471.43</v>
          </cell>
          <cell r="C1695">
            <v>31.448500000000003</v>
          </cell>
          <cell r="D1695">
            <v>1497321</v>
          </cell>
          <cell r="E1695">
            <v>8154.15</v>
          </cell>
          <cell r="F1695">
            <v>116.3985</v>
          </cell>
          <cell r="G1695">
            <v>461029</v>
          </cell>
          <cell r="H1695">
            <v>11438.21</v>
          </cell>
          <cell r="I1695">
            <v>83.777300000000011</v>
          </cell>
          <cell r="J1695">
            <v>930467</v>
          </cell>
          <cell r="L1695">
            <v>8.606250919503676</v>
          </cell>
          <cell r="M1695">
            <v>6.5810763913467385</v>
          </cell>
          <cell r="N1695">
            <v>6.8150534916827032</v>
          </cell>
        </row>
        <row r="1696">
          <cell r="A1696">
            <v>39037</v>
          </cell>
          <cell r="B1696">
            <v>6311.88</v>
          </cell>
          <cell r="C1696">
            <v>31.176200000000001</v>
          </cell>
          <cell r="D1696">
            <v>1497321</v>
          </cell>
          <cell r="E1696">
            <v>8602.5</v>
          </cell>
          <cell r="F1696">
            <v>115.6</v>
          </cell>
          <cell r="G1696">
            <v>461029</v>
          </cell>
          <cell r="H1696">
            <v>10650.22</v>
          </cell>
          <cell r="I1696">
            <v>82.07650000000001</v>
          </cell>
          <cell r="J1696">
            <v>930467</v>
          </cell>
          <cell r="L1696">
            <v>7.3957012744538879</v>
          </cell>
          <cell r="M1696">
            <v>6.1952865329845972</v>
          </cell>
          <cell r="N1696">
            <v>7.170694570206062</v>
          </cell>
        </row>
        <row r="1697">
          <cell r="A1697">
            <v>39038</v>
          </cell>
          <cell r="B1697">
            <v>6311.88</v>
          </cell>
          <cell r="C1697">
            <v>31.012800000000002</v>
          </cell>
          <cell r="D1697">
            <v>1497321</v>
          </cell>
          <cell r="E1697">
            <v>8602.5</v>
          </cell>
          <cell r="F1697">
            <v>114.89020000000001</v>
          </cell>
          <cell r="G1697">
            <v>461029</v>
          </cell>
          <cell r="H1697">
            <v>10650.22</v>
          </cell>
          <cell r="I1697">
            <v>81.299000000000007</v>
          </cell>
          <cell r="J1697">
            <v>930467</v>
          </cell>
          <cell r="L1697">
            <v>7.3569390908572414</v>
          </cell>
          <cell r="M1697">
            <v>6.1572466161929675</v>
          </cell>
          <cell r="N1697">
            <v>7.1027675140044053</v>
          </cell>
        </row>
        <row r="1698">
          <cell r="A1698">
            <v>39041</v>
          </cell>
          <cell r="B1698">
            <v>6311.88</v>
          </cell>
          <cell r="C1698">
            <v>31.030900000000003</v>
          </cell>
          <cell r="D1698">
            <v>1497321</v>
          </cell>
          <cell r="E1698">
            <v>8602.5</v>
          </cell>
          <cell r="F1698">
            <v>114.979</v>
          </cell>
          <cell r="G1698">
            <v>461029</v>
          </cell>
          <cell r="H1698">
            <v>10650.22</v>
          </cell>
          <cell r="I1698">
            <v>81.687700000000007</v>
          </cell>
          <cell r="J1698">
            <v>930467</v>
          </cell>
          <cell r="L1698">
            <v>7.361232821108767</v>
          </cell>
          <cell r="M1698">
            <v>6.1620056252252251</v>
          </cell>
          <cell r="N1698">
            <v>7.1367266738057999</v>
          </cell>
        </row>
        <row r="1699">
          <cell r="A1699">
            <v>39042</v>
          </cell>
          <cell r="B1699">
            <v>6311.88</v>
          </cell>
          <cell r="C1699">
            <v>31.121700000000001</v>
          </cell>
          <cell r="D1699">
            <v>1497321</v>
          </cell>
          <cell r="E1699">
            <v>8602.5</v>
          </cell>
          <cell r="F1699">
            <v>115.6</v>
          </cell>
          <cell r="G1699">
            <v>461029</v>
          </cell>
          <cell r="H1699">
            <v>10650.22</v>
          </cell>
          <cell r="I1699">
            <v>81.687700000000007</v>
          </cell>
          <cell r="J1699">
            <v>930467</v>
          </cell>
          <cell r="L1699">
            <v>7.3827726391661432</v>
          </cell>
          <cell r="M1699">
            <v>6.1952865329845972</v>
          </cell>
          <cell r="N1699">
            <v>7.1367266738057999</v>
          </cell>
        </row>
        <row r="1700">
          <cell r="A1700">
            <v>39043</v>
          </cell>
          <cell r="B1700">
            <v>6311.88</v>
          </cell>
          <cell r="C1700">
            <v>29.8688</v>
          </cell>
          <cell r="D1700">
            <v>1497321</v>
          </cell>
          <cell r="E1700">
            <v>8602.5</v>
          </cell>
          <cell r="F1700">
            <v>115.33380000000001</v>
          </cell>
          <cell r="G1700">
            <v>461029</v>
          </cell>
          <cell r="H1700">
            <v>10650.22</v>
          </cell>
          <cell r="I1700">
            <v>81.833500000000001</v>
          </cell>
          <cell r="J1700">
            <v>930467</v>
          </cell>
          <cell r="L1700">
            <v>7.0855563611475505</v>
          </cell>
          <cell r="M1700">
            <v>6.1810202243766357</v>
          </cell>
          <cell r="N1700">
            <v>7.1494646349558977</v>
          </cell>
        </row>
        <row r="1701">
          <cell r="A1701">
            <v>39044</v>
          </cell>
          <cell r="B1701">
            <v>6311.88</v>
          </cell>
          <cell r="C1701">
            <v>29.206100000000003</v>
          </cell>
          <cell r="D1701">
            <v>1497321</v>
          </cell>
          <cell r="E1701">
            <v>8602.5</v>
          </cell>
          <cell r="F1701">
            <v>114.7128</v>
          </cell>
          <cell r="G1701">
            <v>461029</v>
          </cell>
          <cell r="H1701">
            <v>10650.22</v>
          </cell>
          <cell r="I1701">
            <v>81.3476</v>
          </cell>
          <cell r="J1701">
            <v>930467</v>
          </cell>
          <cell r="L1701">
            <v>6.928348900501911</v>
          </cell>
          <cell r="M1701">
            <v>6.1477393166172636</v>
          </cell>
          <cell r="N1701">
            <v>7.1070135010544391</v>
          </cell>
        </row>
        <row r="1702">
          <cell r="A1702">
            <v>39045</v>
          </cell>
          <cell r="B1702">
            <v>6311.88</v>
          </cell>
          <cell r="C1702">
            <v>28.870200000000001</v>
          </cell>
          <cell r="D1702">
            <v>1497321</v>
          </cell>
          <cell r="E1702">
            <v>8602.5</v>
          </cell>
          <cell r="F1702">
            <v>113.9144</v>
          </cell>
          <cell r="G1702">
            <v>461029</v>
          </cell>
          <cell r="H1702">
            <v>10650.22</v>
          </cell>
          <cell r="I1702">
            <v>80.667299999999997</v>
          </cell>
          <cell r="J1702">
            <v>930467</v>
          </cell>
          <cell r="L1702">
            <v>6.8486658070495645</v>
          </cell>
          <cell r="M1702">
            <v>6.1049511092821849</v>
          </cell>
          <cell r="N1702">
            <v>7.0475784189528472</v>
          </cell>
        </row>
        <row r="1703">
          <cell r="A1703">
            <v>39048</v>
          </cell>
          <cell r="B1703">
            <v>6311.88</v>
          </cell>
          <cell r="C1703">
            <v>28.252800000000001</v>
          </cell>
          <cell r="D1703">
            <v>1497321</v>
          </cell>
          <cell r="E1703">
            <v>8602.5</v>
          </cell>
          <cell r="F1703">
            <v>111.7851</v>
          </cell>
          <cell r="G1703">
            <v>461029</v>
          </cell>
          <cell r="H1703">
            <v>10650.22</v>
          </cell>
          <cell r="I1703">
            <v>78.626300000000001</v>
          </cell>
          <cell r="J1703">
            <v>930467</v>
          </cell>
          <cell r="L1703">
            <v>6.7022045331660305</v>
          </cell>
          <cell r="M1703">
            <v>5.9908367181516997</v>
          </cell>
          <cell r="N1703">
            <v>6.8692644360492086</v>
          </cell>
        </row>
        <row r="1704">
          <cell r="A1704">
            <v>39049</v>
          </cell>
          <cell r="B1704">
            <v>6311.88</v>
          </cell>
          <cell r="C1704">
            <v>28.525200000000002</v>
          </cell>
          <cell r="D1704">
            <v>1497321</v>
          </cell>
          <cell r="E1704">
            <v>8602.5</v>
          </cell>
          <cell r="F1704">
            <v>111.7851</v>
          </cell>
          <cell r="G1704">
            <v>461029</v>
          </cell>
          <cell r="H1704">
            <v>10650.22</v>
          </cell>
          <cell r="I1704">
            <v>78.869200000000006</v>
          </cell>
          <cell r="J1704">
            <v>930467</v>
          </cell>
          <cell r="L1704">
            <v>6.7668239873381628</v>
          </cell>
          <cell r="M1704">
            <v>5.9908367181516997</v>
          </cell>
          <cell r="N1704">
            <v>6.8904856347005046</v>
          </cell>
        </row>
        <row r="1705">
          <cell r="A1705">
            <v>39050</v>
          </cell>
          <cell r="B1705">
            <v>6311.88</v>
          </cell>
          <cell r="C1705">
            <v>29.151600000000002</v>
          </cell>
          <cell r="D1705">
            <v>1497321</v>
          </cell>
          <cell r="E1705">
            <v>8602.5</v>
          </cell>
          <cell r="F1705">
            <v>112.76100000000001</v>
          </cell>
          <cell r="G1705">
            <v>461029</v>
          </cell>
          <cell r="H1705">
            <v>10650.22</v>
          </cell>
          <cell r="I1705">
            <v>79.889700000000005</v>
          </cell>
          <cell r="J1705">
            <v>930467</v>
          </cell>
          <cell r="L1705">
            <v>6.9154202652141672</v>
          </cell>
          <cell r="M1705">
            <v>6.043137584306888</v>
          </cell>
          <cell r="N1705">
            <v>6.9796426261523248</v>
          </cell>
        </row>
        <row r="1706">
          <cell r="A1706">
            <v>39051</v>
          </cell>
          <cell r="B1706">
            <v>6311.88</v>
          </cell>
          <cell r="C1706">
            <v>29.0245</v>
          </cell>
          <cell r="D1706">
            <v>1497321</v>
          </cell>
          <cell r="E1706">
            <v>8602.5</v>
          </cell>
          <cell r="F1706">
            <v>112.2287</v>
          </cell>
          <cell r="G1706">
            <v>461029</v>
          </cell>
          <cell r="H1706">
            <v>10650.22</v>
          </cell>
          <cell r="I1706">
            <v>79.063600000000008</v>
          </cell>
          <cell r="J1706">
            <v>930467</v>
          </cell>
          <cell r="L1706">
            <v>6.8852692643871558</v>
          </cell>
          <cell r="M1706">
            <v>6.0146103263353679</v>
          </cell>
          <cell r="N1706">
            <v>6.9074695829006361</v>
          </cell>
        </row>
        <row r="1707">
          <cell r="A1707">
            <v>39052</v>
          </cell>
          <cell r="B1707">
            <v>6311.88</v>
          </cell>
          <cell r="C1707">
            <v>28.470700000000001</v>
          </cell>
          <cell r="D1707">
            <v>1497321</v>
          </cell>
          <cell r="E1707">
            <v>8602.5</v>
          </cell>
          <cell r="F1707">
            <v>111.25280000000001</v>
          </cell>
          <cell r="G1707">
            <v>461029</v>
          </cell>
          <cell r="H1707">
            <v>10650.22</v>
          </cell>
          <cell r="I1707">
            <v>77.65440000000001</v>
          </cell>
          <cell r="J1707">
            <v>930467</v>
          </cell>
          <cell r="L1707">
            <v>6.753895352050419</v>
          </cell>
          <cell r="M1707">
            <v>5.9623094601801805</v>
          </cell>
          <cell r="N1707">
            <v>6.784353431647423</v>
          </cell>
        </row>
        <row r="1708">
          <cell r="A1708">
            <v>39055</v>
          </cell>
          <cell r="B1708">
            <v>6311.88</v>
          </cell>
          <cell r="C1708">
            <v>28.852</v>
          </cell>
          <cell r="D1708">
            <v>1497321</v>
          </cell>
          <cell r="E1708">
            <v>8602.5</v>
          </cell>
          <cell r="F1708">
            <v>111.69640000000001</v>
          </cell>
          <cell r="G1708">
            <v>461029</v>
          </cell>
          <cell r="H1708">
            <v>10650.22</v>
          </cell>
          <cell r="I1708">
            <v>78.237499999999997</v>
          </cell>
          <cell r="J1708">
            <v>930467</v>
          </cell>
          <cell r="L1708">
            <v>6.844348354531455</v>
          </cell>
          <cell r="M1708">
            <v>5.9860830683638477</v>
          </cell>
          <cell r="N1708">
            <v>6.8352965396489465</v>
          </cell>
        </row>
        <row r="1709">
          <cell r="A1709">
            <v>39056</v>
          </cell>
          <cell r="B1709">
            <v>6311.88</v>
          </cell>
          <cell r="C1709">
            <v>29.0518</v>
          </cell>
          <cell r="D1709">
            <v>1497321</v>
          </cell>
          <cell r="E1709">
            <v>8602.5</v>
          </cell>
          <cell r="F1709">
            <v>111.8738</v>
          </cell>
          <cell r="G1709">
            <v>461029</v>
          </cell>
          <cell r="H1709">
            <v>10650.22</v>
          </cell>
          <cell r="I1709">
            <v>79.112200000000001</v>
          </cell>
          <cell r="J1709">
            <v>930467</v>
          </cell>
          <cell r="L1709">
            <v>6.8917454431643179</v>
          </cell>
          <cell r="M1709">
            <v>5.9955903679395535</v>
          </cell>
          <cell r="N1709">
            <v>6.911715569950668</v>
          </cell>
        </row>
        <row r="1710">
          <cell r="A1710">
            <v>39057</v>
          </cell>
          <cell r="B1710">
            <v>6311.88</v>
          </cell>
          <cell r="C1710">
            <v>28.597800000000003</v>
          </cell>
          <cell r="D1710">
            <v>1497321</v>
          </cell>
          <cell r="E1710">
            <v>8602.5</v>
          </cell>
          <cell r="F1710">
            <v>111.4302</v>
          </cell>
          <cell r="G1710">
            <v>461029</v>
          </cell>
          <cell r="H1710">
            <v>10650.22</v>
          </cell>
          <cell r="I1710">
            <v>78.820700000000002</v>
          </cell>
          <cell r="J1710">
            <v>930467</v>
          </cell>
          <cell r="L1710">
            <v>6.7840463528774313</v>
          </cell>
          <cell r="M1710">
            <v>5.9718167597558853</v>
          </cell>
          <cell r="N1710">
            <v>6.88624838424934</v>
          </cell>
        </row>
        <row r="1711">
          <cell r="A1711">
            <v>39058</v>
          </cell>
          <cell r="B1711">
            <v>6311.88</v>
          </cell>
          <cell r="C1711">
            <v>28.507000000000001</v>
          </cell>
          <cell r="D1711">
            <v>1497321</v>
          </cell>
          <cell r="E1711">
            <v>8602.5</v>
          </cell>
          <cell r="F1711">
            <v>110.18820000000001</v>
          </cell>
          <cell r="G1711">
            <v>461029</v>
          </cell>
          <cell r="H1711">
            <v>10650.22</v>
          </cell>
          <cell r="I1711">
            <v>79.015000000000001</v>
          </cell>
          <cell r="J1711">
            <v>930467</v>
          </cell>
          <cell r="L1711">
            <v>6.7625065348200533</v>
          </cell>
          <cell r="M1711">
            <v>5.9052549442371411</v>
          </cell>
          <cell r="N1711">
            <v>6.9032235958506023</v>
          </cell>
        </row>
        <row r="1712">
          <cell r="A1712">
            <v>39059</v>
          </cell>
          <cell r="B1712">
            <v>6311.88</v>
          </cell>
          <cell r="C1712">
            <v>28.4435</v>
          </cell>
          <cell r="D1712">
            <v>1497321</v>
          </cell>
          <cell r="E1712">
            <v>8602.5</v>
          </cell>
          <cell r="F1712">
            <v>110.0107</v>
          </cell>
          <cell r="G1712">
            <v>461029</v>
          </cell>
          <cell r="H1712">
            <v>10650.22</v>
          </cell>
          <cell r="I1712">
            <v>78.431899999999999</v>
          </cell>
          <cell r="J1712">
            <v>930467</v>
          </cell>
          <cell r="L1712">
            <v>6.7474428955398391</v>
          </cell>
          <cell r="M1712">
            <v>5.8957422854170298</v>
          </cell>
          <cell r="N1712">
            <v>6.852280487849078</v>
          </cell>
        </row>
        <row r="1713">
          <cell r="A1713">
            <v>39062</v>
          </cell>
          <cell r="B1713">
            <v>6311.88</v>
          </cell>
          <cell r="C1713">
            <v>28.488900000000001</v>
          </cell>
          <cell r="D1713">
            <v>1497321</v>
          </cell>
          <cell r="E1713">
            <v>8602.5</v>
          </cell>
          <cell r="F1713">
            <v>111.0754</v>
          </cell>
          <cell r="G1713">
            <v>461029</v>
          </cell>
          <cell r="H1713">
            <v>10650.22</v>
          </cell>
          <cell r="I1713">
            <v>78.820700000000002</v>
          </cell>
          <cell r="J1713">
            <v>930467</v>
          </cell>
          <cell r="L1713">
            <v>6.7582128045685277</v>
          </cell>
          <cell r="M1713">
            <v>5.9528021606044748</v>
          </cell>
          <cell r="N1713">
            <v>6.88624838424934</v>
          </cell>
        </row>
        <row r="1714">
          <cell r="A1714">
            <v>39063</v>
          </cell>
          <cell r="B1714">
            <v>6311.88</v>
          </cell>
          <cell r="C1714">
            <v>28.361800000000002</v>
          </cell>
          <cell r="D1714">
            <v>1497321</v>
          </cell>
          <cell r="E1714">
            <v>8602.5</v>
          </cell>
          <cell r="F1714">
            <v>111.25280000000001</v>
          </cell>
          <cell r="G1714">
            <v>461029</v>
          </cell>
          <cell r="H1714">
            <v>10650.22</v>
          </cell>
          <cell r="I1714">
            <v>78.820700000000002</v>
          </cell>
          <cell r="J1714">
            <v>930467</v>
          </cell>
          <cell r="L1714">
            <v>6.7280618037415163</v>
          </cell>
          <cell r="M1714">
            <v>5.9623094601801805</v>
          </cell>
          <cell r="N1714">
            <v>6.88624838424934</v>
          </cell>
        </row>
        <row r="1715">
          <cell r="A1715">
            <v>39064</v>
          </cell>
          <cell r="B1715">
            <v>6311.88</v>
          </cell>
          <cell r="C1715">
            <v>28.352700000000002</v>
          </cell>
          <cell r="D1715">
            <v>1497321</v>
          </cell>
          <cell r="E1715">
            <v>8602.5</v>
          </cell>
          <cell r="F1715">
            <v>112.14</v>
          </cell>
          <cell r="G1715">
            <v>461029</v>
          </cell>
          <cell r="H1715">
            <v>10650.22</v>
          </cell>
          <cell r="I1715">
            <v>79.646799999999999</v>
          </cell>
          <cell r="J1715">
            <v>930467</v>
          </cell>
          <cell r="L1715">
            <v>6.7259030774824611</v>
          </cell>
          <cell r="M1715">
            <v>6.009856676547515</v>
          </cell>
          <cell r="N1715">
            <v>6.9584214275010288</v>
          </cell>
        </row>
        <row r="1716">
          <cell r="A1716">
            <v>39065</v>
          </cell>
          <cell r="B1716">
            <v>6607.17</v>
          </cell>
          <cell r="C1716">
            <v>28.788500000000003</v>
          </cell>
          <cell r="D1716">
            <v>1497321</v>
          </cell>
          <cell r="E1716">
            <v>8708.39</v>
          </cell>
          <cell r="F1716">
            <v>113.11590000000001</v>
          </cell>
          <cell r="G1716">
            <v>461029</v>
          </cell>
          <cell r="H1716">
            <v>11344.54</v>
          </cell>
          <cell r="I1716">
            <v>80.715900000000005</v>
          </cell>
          <cell r="J1716">
            <v>930467</v>
          </cell>
          <cell r="L1716">
            <v>6.5240678851157154</v>
          </cell>
          <cell r="M1716">
            <v>5.9884445070902892</v>
          </cell>
          <cell r="N1716">
            <v>6.6202315232966695</v>
          </cell>
        </row>
        <row r="1717">
          <cell r="A1717">
            <v>39066</v>
          </cell>
          <cell r="B1717">
            <v>6607.17</v>
          </cell>
          <cell r="C1717">
            <v>29.0427</v>
          </cell>
          <cell r="D1717">
            <v>1497321</v>
          </cell>
          <cell r="E1717">
            <v>8708.39</v>
          </cell>
          <cell r="F1717">
            <v>113.5595</v>
          </cell>
          <cell r="G1717">
            <v>461029</v>
          </cell>
          <cell r="H1717">
            <v>11344.54</v>
          </cell>
          <cell r="I1717">
            <v>80.813000000000002</v>
          </cell>
          <cell r="J1717">
            <v>930467</v>
          </cell>
          <cell r="L1717">
            <v>6.5816748481876512</v>
          </cell>
          <cell r="M1717">
            <v>6.0119290391794582</v>
          </cell>
          <cell r="N1717">
            <v>6.6281955611245582</v>
          </cell>
        </row>
        <row r="1718">
          <cell r="A1718">
            <v>39069</v>
          </cell>
          <cell r="B1718">
            <v>6607.17</v>
          </cell>
          <cell r="C1718">
            <v>29.079000000000001</v>
          </cell>
          <cell r="D1718">
            <v>1497321</v>
          </cell>
          <cell r="E1718">
            <v>8708.39</v>
          </cell>
          <cell r="F1718">
            <v>114.09180000000001</v>
          </cell>
          <cell r="G1718">
            <v>461029</v>
          </cell>
          <cell r="H1718">
            <v>11344.54</v>
          </cell>
          <cell r="I1718">
            <v>80.813000000000002</v>
          </cell>
          <cell r="J1718">
            <v>930467</v>
          </cell>
          <cell r="L1718">
            <v>6.5899011769032736</v>
          </cell>
          <cell r="M1718">
            <v>6.0401094188707676</v>
          </cell>
          <cell r="N1718">
            <v>6.6281955611245582</v>
          </cell>
        </row>
        <row r="1719">
          <cell r="A1719">
            <v>39070</v>
          </cell>
          <cell r="B1719">
            <v>6607.17</v>
          </cell>
          <cell r="C1719">
            <v>28.715900000000001</v>
          </cell>
          <cell r="D1719">
            <v>1497321</v>
          </cell>
          <cell r="E1719">
            <v>8708.39</v>
          </cell>
          <cell r="F1719">
            <v>113.47080000000001</v>
          </cell>
          <cell r="G1719">
            <v>461029</v>
          </cell>
          <cell r="H1719">
            <v>11344.54</v>
          </cell>
          <cell r="I1719">
            <v>79.695400000000006</v>
          </cell>
          <cell r="J1719">
            <v>930467</v>
          </cell>
          <cell r="L1719">
            <v>6.5076152276844708</v>
          </cell>
          <cell r="M1719">
            <v>6.0072331915773196</v>
          </cell>
          <cell r="N1719">
            <v>6.5365312081230256</v>
          </cell>
        </row>
        <row r="1720">
          <cell r="A1720">
            <v>39071</v>
          </cell>
          <cell r="B1720">
            <v>6607.17</v>
          </cell>
          <cell r="C1720">
            <v>29.160700000000002</v>
          </cell>
          <cell r="D1720">
            <v>1497321</v>
          </cell>
          <cell r="E1720">
            <v>8708.39</v>
          </cell>
          <cell r="F1720">
            <v>114.4466</v>
          </cell>
          <cell r="G1720">
            <v>461029</v>
          </cell>
          <cell r="H1720">
            <v>11344.54</v>
          </cell>
          <cell r="I1720">
            <v>79.986900000000006</v>
          </cell>
          <cell r="J1720">
            <v>930467</v>
          </cell>
          <cell r="L1720">
            <v>6.6084160820290689</v>
          </cell>
          <cell r="M1720">
            <v>6.0588928092793273</v>
          </cell>
          <cell r="N1720">
            <v>6.5604397253921274</v>
          </cell>
        </row>
        <row r="1721">
          <cell r="A1721">
            <v>39072</v>
          </cell>
          <cell r="B1721">
            <v>6607.17</v>
          </cell>
          <cell r="C1721">
            <v>29.069900000000001</v>
          </cell>
          <cell r="D1721">
            <v>1497321</v>
          </cell>
          <cell r="E1721">
            <v>8708.39</v>
          </cell>
          <cell r="F1721">
            <v>115.0677</v>
          </cell>
          <cell r="G1721">
            <v>461029</v>
          </cell>
          <cell r="H1721">
            <v>11344.54</v>
          </cell>
          <cell r="I1721">
            <v>79.501000000000005</v>
          </cell>
          <cell r="J1721">
            <v>930467</v>
          </cell>
          <cell r="L1721">
            <v>6.5878389292087238</v>
          </cell>
          <cell r="M1721">
            <v>6.091774330651246</v>
          </cell>
          <cell r="N1721">
            <v>6.520586728681816</v>
          </cell>
        </row>
        <row r="1722">
          <cell r="A1722">
            <v>39073</v>
          </cell>
          <cell r="B1722">
            <v>6607.17</v>
          </cell>
          <cell r="C1722">
            <v>28.525200000000002</v>
          </cell>
          <cell r="D1722">
            <v>1497321</v>
          </cell>
          <cell r="E1722">
            <v>8708.39</v>
          </cell>
          <cell r="F1722">
            <v>113.5595</v>
          </cell>
          <cell r="G1722">
            <v>461029</v>
          </cell>
          <cell r="H1722">
            <v>11344.54</v>
          </cell>
          <cell r="I1722">
            <v>78.237499999999997</v>
          </cell>
          <cell r="J1722">
            <v>930467</v>
          </cell>
          <cell r="L1722">
            <v>6.4643986743492308</v>
          </cell>
          <cell r="M1722">
            <v>6.0119290391794582</v>
          </cell>
          <cell r="N1722">
            <v>6.4169558142066574</v>
          </cell>
        </row>
        <row r="1723">
          <cell r="A1723">
            <v>39076</v>
          </cell>
          <cell r="B1723">
            <v>6607.17</v>
          </cell>
          <cell r="C1723">
            <v>28.525200000000002</v>
          </cell>
          <cell r="D1723">
            <v>1497321</v>
          </cell>
          <cell r="E1723">
            <v>8708.39</v>
          </cell>
          <cell r="F1723">
            <v>113.5595</v>
          </cell>
          <cell r="G1723">
            <v>461029</v>
          </cell>
          <cell r="H1723">
            <v>11344.54</v>
          </cell>
          <cell r="I1723">
            <v>78.237499999999997</v>
          </cell>
          <cell r="J1723">
            <v>930467</v>
          </cell>
          <cell r="L1723">
            <v>6.4643986743492308</v>
          </cell>
          <cell r="M1723">
            <v>6.0119290391794582</v>
          </cell>
          <cell r="N1723">
            <v>6.4169558142066574</v>
          </cell>
        </row>
        <row r="1724">
          <cell r="A1724">
            <v>39077</v>
          </cell>
          <cell r="B1724">
            <v>6607.17</v>
          </cell>
          <cell r="C1724">
            <v>28.525200000000002</v>
          </cell>
          <cell r="D1724">
            <v>1497321</v>
          </cell>
          <cell r="E1724">
            <v>8708.39</v>
          </cell>
          <cell r="F1724">
            <v>113.5595</v>
          </cell>
          <cell r="G1724">
            <v>461029</v>
          </cell>
          <cell r="H1724">
            <v>11344.54</v>
          </cell>
          <cell r="I1724">
            <v>78.237499999999997</v>
          </cell>
          <cell r="J1724">
            <v>930467</v>
          </cell>
          <cell r="L1724">
            <v>6.4643986743492308</v>
          </cell>
          <cell r="M1724">
            <v>6.0119290391794582</v>
          </cell>
          <cell r="N1724">
            <v>6.4169558142066574</v>
          </cell>
        </row>
        <row r="1725">
          <cell r="A1725">
            <v>39078</v>
          </cell>
          <cell r="B1725">
            <v>6607.17</v>
          </cell>
          <cell r="C1725">
            <v>29.088100000000001</v>
          </cell>
          <cell r="D1725">
            <v>1497321</v>
          </cell>
          <cell r="E1725">
            <v>8708.39</v>
          </cell>
          <cell r="F1725">
            <v>114.4466</v>
          </cell>
          <cell r="G1725">
            <v>461029</v>
          </cell>
          <cell r="H1725">
            <v>11344.54</v>
          </cell>
          <cell r="I1725">
            <v>80.084100000000007</v>
          </cell>
          <cell r="J1725">
            <v>930467</v>
          </cell>
          <cell r="L1725">
            <v>6.5919634245978234</v>
          </cell>
          <cell r="M1725">
            <v>6.0588928092793273</v>
          </cell>
          <cell r="N1725">
            <v>6.5684119651127322</v>
          </cell>
        </row>
        <row r="1726">
          <cell r="A1726">
            <v>39079</v>
          </cell>
          <cell r="B1726">
            <v>6607.17</v>
          </cell>
          <cell r="C1726">
            <v>29.0245</v>
          </cell>
          <cell r="D1726">
            <v>1497321</v>
          </cell>
          <cell r="E1726">
            <v>8708.39</v>
          </cell>
          <cell r="F1726">
            <v>114.7128</v>
          </cell>
          <cell r="G1726">
            <v>461029</v>
          </cell>
          <cell r="H1726">
            <v>11344.54</v>
          </cell>
          <cell r="I1726">
            <v>80.278500000000008</v>
          </cell>
          <cell r="J1726">
            <v>930467</v>
          </cell>
          <cell r="L1726">
            <v>6.5775503527985508</v>
          </cell>
          <cell r="M1726">
            <v>6.0729856461642173</v>
          </cell>
          <cell r="N1726">
            <v>6.5843564445539444</v>
          </cell>
        </row>
        <row r="1727">
          <cell r="A1727">
            <v>39080</v>
          </cell>
          <cell r="B1727">
            <v>6607.17</v>
          </cell>
          <cell r="C1727">
            <v>28.924700000000001</v>
          </cell>
          <cell r="D1727">
            <v>1497321</v>
          </cell>
          <cell r="E1727">
            <v>8708.39</v>
          </cell>
          <cell r="F1727">
            <v>114.09180000000001</v>
          </cell>
          <cell r="G1727">
            <v>461029</v>
          </cell>
          <cell r="H1727">
            <v>11344.54</v>
          </cell>
          <cell r="I1727">
            <v>80.327100000000002</v>
          </cell>
          <cell r="J1727">
            <v>930467</v>
          </cell>
          <cell r="L1727">
            <v>6.5549336143462336</v>
          </cell>
          <cell r="M1727">
            <v>6.0401094188707676</v>
          </cell>
          <cell r="N1727">
            <v>6.5883425644142468</v>
          </cell>
        </row>
        <row r="1728">
          <cell r="A1728">
            <v>39083</v>
          </cell>
          <cell r="B1728">
            <v>6607.17</v>
          </cell>
          <cell r="C1728">
            <v>28.924700000000001</v>
          </cell>
          <cell r="D1728">
            <v>1497321</v>
          </cell>
          <cell r="E1728">
            <v>8708.39</v>
          </cell>
          <cell r="F1728">
            <v>114.09180000000001</v>
          </cell>
          <cell r="G1728">
            <v>461029</v>
          </cell>
          <cell r="H1728">
            <v>11344.54</v>
          </cell>
          <cell r="I1728">
            <v>80.327100000000002</v>
          </cell>
          <cell r="J1728">
            <v>930467</v>
          </cell>
          <cell r="L1728">
            <v>6.5549336143462336</v>
          </cell>
          <cell r="M1728">
            <v>6.0401094188707676</v>
          </cell>
          <cell r="N1728">
            <v>6.5883425644142468</v>
          </cell>
        </row>
        <row r="1729">
          <cell r="A1729">
            <v>39084</v>
          </cell>
          <cell r="B1729">
            <v>6607.17</v>
          </cell>
          <cell r="C1729">
            <v>29.6509</v>
          </cell>
          <cell r="D1729">
            <v>1497321</v>
          </cell>
          <cell r="E1729">
            <v>8708.39</v>
          </cell>
          <cell r="F1729">
            <v>116.5759</v>
          </cell>
          <cell r="G1729">
            <v>461029</v>
          </cell>
          <cell r="H1729">
            <v>11344.54</v>
          </cell>
          <cell r="I1729">
            <v>82.319500000000005</v>
          </cell>
          <cell r="J1729">
            <v>930467</v>
          </cell>
          <cell r="L1729">
            <v>6.7195055127838383</v>
          </cell>
          <cell r="M1729">
            <v>6.1716196221230337</v>
          </cell>
          <cell r="N1729">
            <v>6.7517570749012306</v>
          </cell>
        </row>
        <row r="1730">
          <cell r="A1730">
            <v>39085</v>
          </cell>
          <cell r="B1730">
            <v>6607.17</v>
          </cell>
          <cell r="C1730">
            <v>29.523800000000001</v>
          </cell>
          <cell r="D1730">
            <v>1497321</v>
          </cell>
          <cell r="E1730">
            <v>8708.39</v>
          </cell>
          <cell r="F1730">
            <v>116.66460000000001</v>
          </cell>
          <cell r="G1730">
            <v>461029</v>
          </cell>
          <cell r="H1730">
            <v>11344.54</v>
          </cell>
          <cell r="I1730">
            <v>83.048400000000001</v>
          </cell>
          <cell r="J1730">
            <v>930467</v>
          </cell>
          <cell r="L1730">
            <v>6.6907020312478718</v>
          </cell>
          <cell r="M1730">
            <v>6.1763154697251741</v>
          </cell>
          <cell r="N1730">
            <v>6.8115406709130548</v>
          </cell>
        </row>
        <row r="1731">
          <cell r="A1731">
            <v>39086</v>
          </cell>
          <cell r="B1731">
            <v>6607.17</v>
          </cell>
          <cell r="C1731">
            <v>29.555700000000002</v>
          </cell>
          <cell r="D1731">
            <v>1647050</v>
          </cell>
          <cell r="E1731">
            <v>8708.39</v>
          </cell>
          <cell r="F1731">
            <v>116.66460000000001</v>
          </cell>
          <cell r="G1731">
            <v>461029</v>
          </cell>
          <cell r="H1731">
            <v>11344.54</v>
          </cell>
          <cell r="I1731">
            <v>82.853999999999999</v>
          </cell>
          <cell r="J1731">
            <v>930467</v>
          </cell>
          <cell r="L1731">
            <v>7.3677104849731432</v>
          </cell>
          <cell r="M1731">
            <v>6.1763154697251741</v>
          </cell>
          <cell r="N1731">
            <v>6.7955961914718443</v>
          </cell>
        </row>
        <row r="1732">
          <cell r="A1732">
            <v>39087</v>
          </cell>
          <cell r="B1732">
            <v>6607.17</v>
          </cell>
          <cell r="C1732">
            <v>29.242000000000001</v>
          </cell>
          <cell r="D1732">
            <v>1647050</v>
          </cell>
          <cell r="E1732">
            <v>8708.39</v>
          </cell>
          <cell r="F1732">
            <v>115.8661</v>
          </cell>
          <cell r="G1732">
            <v>461029</v>
          </cell>
          <cell r="H1732">
            <v>11344.54</v>
          </cell>
          <cell r="I1732">
            <v>81.7363</v>
          </cell>
          <cell r="J1732">
            <v>930467</v>
          </cell>
          <cell r="L1732">
            <v>7.289510652821102</v>
          </cell>
          <cell r="M1732">
            <v>6.1340422531489747</v>
          </cell>
          <cell r="N1732">
            <v>6.7039236365775947</v>
          </cell>
        </row>
        <row r="1733">
          <cell r="A1733">
            <v>39090</v>
          </cell>
          <cell r="B1733">
            <v>6607.17</v>
          </cell>
          <cell r="C1733">
            <v>29.149700000000003</v>
          </cell>
          <cell r="D1733">
            <v>1647050</v>
          </cell>
          <cell r="E1733">
            <v>8708.39</v>
          </cell>
          <cell r="F1733">
            <v>115.33380000000001</v>
          </cell>
          <cell r="G1733">
            <v>461029</v>
          </cell>
          <cell r="H1733">
            <v>11344.54</v>
          </cell>
          <cell r="I1733">
            <v>81.687700000000007</v>
          </cell>
          <cell r="J1733">
            <v>930467</v>
          </cell>
          <cell r="L1733">
            <v>7.2665019039921788</v>
          </cell>
          <cell r="M1733">
            <v>6.1058618734576671</v>
          </cell>
          <cell r="N1733">
            <v>6.6999375167172932</v>
          </cell>
        </row>
        <row r="1734">
          <cell r="A1734">
            <v>39091</v>
          </cell>
          <cell r="B1734">
            <v>6607.17</v>
          </cell>
          <cell r="C1734">
            <v>29.4542</v>
          </cell>
          <cell r="D1734">
            <v>1647050</v>
          </cell>
          <cell r="E1734">
            <v>8708.39</v>
          </cell>
          <cell r="F1734">
            <v>115.0677</v>
          </cell>
          <cell r="G1734">
            <v>461029</v>
          </cell>
          <cell r="H1734">
            <v>11344.54</v>
          </cell>
          <cell r="I1734">
            <v>81.542000000000002</v>
          </cell>
          <cell r="J1734">
            <v>930467</v>
          </cell>
          <cell r="L1734">
            <v>7.3424083397279016</v>
          </cell>
          <cell r="M1734">
            <v>6.091774330651246</v>
          </cell>
          <cell r="N1734">
            <v>6.6879873590291021</v>
          </cell>
        </row>
        <row r="1735">
          <cell r="A1735">
            <v>39092</v>
          </cell>
          <cell r="B1735">
            <v>6607.17</v>
          </cell>
          <cell r="C1735">
            <v>29.398800000000001</v>
          </cell>
          <cell r="D1735">
            <v>1647050</v>
          </cell>
          <cell r="E1735">
            <v>8708.39</v>
          </cell>
          <cell r="F1735">
            <v>114.26920000000001</v>
          </cell>
          <cell r="G1735">
            <v>461029</v>
          </cell>
          <cell r="H1735">
            <v>11344.54</v>
          </cell>
          <cell r="I1735">
            <v>80.375700000000009</v>
          </cell>
          <cell r="J1735">
            <v>930467</v>
          </cell>
          <cell r="L1735">
            <v>7.3285981047861641</v>
          </cell>
          <cell r="M1735">
            <v>6.0495011140750474</v>
          </cell>
          <cell r="N1735">
            <v>6.5923286842745492</v>
          </cell>
        </row>
        <row r="1736">
          <cell r="A1736">
            <v>39093</v>
          </cell>
          <cell r="B1736">
            <v>6607.17</v>
          </cell>
          <cell r="C1736">
            <v>30.266200000000001</v>
          </cell>
          <cell r="D1736">
            <v>1647050</v>
          </cell>
          <cell r="E1736">
            <v>8708.39</v>
          </cell>
          <cell r="F1736">
            <v>116.66460000000001</v>
          </cell>
          <cell r="G1736">
            <v>461029</v>
          </cell>
          <cell r="H1736">
            <v>11344.54</v>
          </cell>
          <cell r="I1736">
            <v>82.611100000000008</v>
          </cell>
          <cell r="J1736">
            <v>930467</v>
          </cell>
          <cell r="L1736">
            <v>7.5448255016898313</v>
          </cell>
          <cell r="M1736">
            <v>6.1763154697251741</v>
          </cell>
          <cell r="N1736">
            <v>6.7756737940630476</v>
          </cell>
        </row>
        <row r="1737">
          <cell r="A1737">
            <v>39094</v>
          </cell>
          <cell r="B1737">
            <v>6607.17</v>
          </cell>
          <cell r="C1737">
            <v>30.386200000000002</v>
          </cell>
          <cell r="D1737">
            <v>1647050</v>
          </cell>
          <cell r="E1737">
            <v>8708.39</v>
          </cell>
          <cell r="F1737">
            <v>117.10820000000001</v>
          </cell>
          <cell r="G1737">
            <v>461029</v>
          </cell>
          <cell r="H1737">
            <v>11344.54</v>
          </cell>
          <cell r="I1737">
            <v>82.805400000000006</v>
          </cell>
          <cell r="J1737">
            <v>930467</v>
          </cell>
          <cell r="L1737">
            <v>7.5747393679896229</v>
          </cell>
          <cell r="M1737">
            <v>6.1998000018143431</v>
          </cell>
          <cell r="N1737">
            <v>6.791610071611542</v>
          </cell>
        </row>
        <row r="1738">
          <cell r="A1738">
            <v>39097</v>
          </cell>
          <cell r="B1738">
            <v>6607.17</v>
          </cell>
          <cell r="C1738">
            <v>30.4969</v>
          </cell>
          <cell r="D1738">
            <v>1647050</v>
          </cell>
          <cell r="E1738">
            <v>8708.39</v>
          </cell>
          <cell r="F1738">
            <v>117.81790000000001</v>
          </cell>
          <cell r="G1738">
            <v>461029</v>
          </cell>
          <cell r="H1738">
            <v>11344.54</v>
          </cell>
          <cell r="I1738">
            <v>83.048400000000001</v>
          </cell>
          <cell r="J1738">
            <v>930467</v>
          </cell>
          <cell r="L1738">
            <v>7.6023349096511819</v>
          </cell>
          <cell r="M1738">
            <v>6.2373720767099323</v>
          </cell>
          <cell r="N1738">
            <v>6.8115406709130548</v>
          </cell>
        </row>
        <row r="1739">
          <cell r="A1739">
            <v>39098</v>
          </cell>
          <cell r="B1739">
            <v>6607.17</v>
          </cell>
          <cell r="C1739">
            <v>30.044800000000002</v>
          </cell>
          <cell r="D1739">
            <v>1647050</v>
          </cell>
          <cell r="E1739">
            <v>8708.39</v>
          </cell>
          <cell r="F1739">
            <v>117.01950000000001</v>
          </cell>
          <cell r="G1739">
            <v>461029</v>
          </cell>
          <cell r="H1739">
            <v>11344.54</v>
          </cell>
          <cell r="I1739">
            <v>82.611100000000008</v>
          </cell>
          <cell r="J1739">
            <v>930467</v>
          </cell>
          <cell r="L1739">
            <v>7.4896344183667143</v>
          </cell>
          <cell r="M1739">
            <v>6.1951041542122027</v>
          </cell>
          <cell r="N1739">
            <v>6.7756737940630476</v>
          </cell>
        </row>
        <row r="1740">
          <cell r="A1740">
            <v>39099</v>
          </cell>
          <cell r="B1740">
            <v>6607.17</v>
          </cell>
          <cell r="C1740">
            <v>29.694100000000002</v>
          </cell>
          <cell r="D1740">
            <v>1647050</v>
          </cell>
          <cell r="E1740">
            <v>8708.39</v>
          </cell>
          <cell r="F1740">
            <v>116.221</v>
          </cell>
          <cell r="G1740">
            <v>461029</v>
          </cell>
          <cell r="H1740">
            <v>11344.54</v>
          </cell>
          <cell r="I1740">
            <v>81.542000000000002</v>
          </cell>
          <cell r="J1740">
            <v>930467</v>
          </cell>
          <cell r="L1740">
            <v>7.4022111441055705</v>
          </cell>
          <cell r="M1740">
            <v>6.1528309376360051</v>
          </cell>
          <cell r="N1740">
            <v>6.6879873590291021</v>
          </cell>
        </row>
        <row r="1741">
          <cell r="A1741">
            <v>39100</v>
          </cell>
          <cell r="B1741">
            <v>6611.23</v>
          </cell>
          <cell r="C1741">
            <v>29.666400000000003</v>
          </cell>
          <cell r="D1741">
            <v>1647050</v>
          </cell>
          <cell r="E1741">
            <v>8869.35</v>
          </cell>
          <cell r="F1741">
            <v>116.5759</v>
          </cell>
          <cell r="G1741">
            <v>461029</v>
          </cell>
          <cell r="H1741">
            <v>11438.1</v>
          </cell>
          <cell r="I1741">
            <v>81.250399999999999</v>
          </cell>
          <cell r="J1741">
            <v>930467</v>
          </cell>
          <cell r="L1741">
            <v>7.3907645203691308</v>
          </cell>
          <cell r="M1741">
            <v>6.0596177398681981</v>
          </cell>
          <cell r="N1741">
            <v>6.6095606732586702</v>
          </cell>
        </row>
        <row r="1742">
          <cell r="A1742">
            <v>39101</v>
          </cell>
          <cell r="B1742">
            <v>6611.23</v>
          </cell>
          <cell r="C1742">
            <v>30.441500000000001</v>
          </cell>
          <cell r="D1742">
            <v>1647050</v>
          </cell>
          <cell r="E1742">
            <v>8869.35</v>
          </cell>
          <cell r="F1742">
            <v>117.5518</v>
          </cell>
          <cell r="G1742">
            <v>461029</v>
          </cell>
          <cell r="H1742">
            <v>11438.1</v>
          </cell>
          <cell r="I1742">
            <v>82.125100000000003</v>
          </cell>
          <cell r="J1742">
            <v>930467</v>
          </cell>
          <cell r="L1742">
            <v>7.5838645115961789</v>
          </cell>
          <cell r="M1742">
            <v>6.1103450424439218</v>
          </cell>
          <cell r="N1742">
            <v>6.6807158025983338</v>
          </cell>
        </row>
        <row r="1743">
          <cell r="A1743">
            <v>39104</v>
          </cell>
          <cell r="B1743">
            <v>6611.23</v>
          </cell>
          <cell r="C1743">
            <v>30.275500000000001</v>
          </cell>
          <cell r="D1743">
            <v>1647050</v>
          </cell>
          <cell r="E1743">
            <v>8869.35</v>
          </cell>
          <cell r="F1743">
            <v>116.9308</v>
          </cell>
          <cell r="G1743">
            <v>461029</v>
          </cell>
          <cell r="H1743">
            <v>11438.1</v>
          </cell>
          <cell r="I1743">
            <v>80.813000000000002</v>
          </cell>
          <cell r="J1743">
            <v>930467</v>
          </cell>
          <cell r="L1743">
            <v>7.5425090754670467</v>
          </cell>
          <cell r="M1743">
            <v>6.0780654493508548</v>
          </cell>
          <cell r="N1743">
            <v>6.5739790411869103</v>
          </cell>
        </row>
        <row r="1744">
          <cell r="A1744">
            <v>39105</v>
          </cell>
          <cell r="B1744">
            <v>6611.23</v>
          </cell>
          <cell r="C1744">
            <v>30.450800000000001</v>
          </cell>
          <cell r="D1744">
            <v>1647050</v>
          </cell>
          <cell r="E1744">
            <v>8869.35</v>
          </cell>
          <cell r="F1744">
            <v>117.1969</v>
          </cell>
          <cell r="G1744">
            <v>461029</v>
          </cell>
          <cell r="H1744">
            <v>11438.1</v>
          </cell>
          <cell r="I1744">
            <v>81.153199999999998</v>
          </cell>
          <cell r="J1744">
            <v>930467</v>
          </cell>
          <cell r="L1744">
            <v>7.586181412535943</v>
          </cell>
          <cell r="M1744">
            <v>6.0918973329612651</v>
          </cell>
          <cell r="N1744">
            <v>6.6016536439093896</v>
          </cell>
        </row>
        <row r="1745">
          <cell r="A1745">
            <v>39106</v>
          </cell>
          <cell r="B1745">
            <v>6611.23</v>
          </cell>
          <cell r="C1745">
            <v>31.0321</v>
          </cell>
          <cell r="D1745">
            <v>1647050</v>
          </cell>
          <cell r="E1745">
            <v>8869.35</v>
          </cell>
          <cell r="F1745">
            <v>119.06</v>
          </cell>
          <cell r="G1745">
            <v>461029</v>
          </cell>
          <cell r="H1745">
            <v>11438.1</v>
          </cell>
          <cell r="I1745">
            <v>82.416700000000006</v>
          </cell>
          <cell r="J1745">
            <v>930467</v>
          </cell>
          <cell r="L1745">
            <v>7.7310001777278963</v>
          </cell>
          <cell r="M1745">
            <v>6.1887413102425768</v>
          </cell>
          <cell r="N1745">
            <v>6.704436890646174</v>
          </cell>
        </row>
        <row r="1746">
          <cell r="A1746">
            <v>39107</v>
          </cell>
          <cell r="B1746">
            <v>6611.23</v>
          </cell>
          <cell r="C1746">
            <v>30.801400000000001</v>
          </cell>
          <cell r="D1746">
            <v>1647050</v>
          </cell>
          <cell r="E1746">
            <v>8869.35</v>
          </cell>
          <cell r="F1746">
            <v>119.23740000000001</v>
          </cell>
          <cell r="G1746">
            <v>461029</v>
          </cell>
          <cell r="H1746">
            <v>11438.1</v>
          </cell>
          <cell r="I1746">
            <v>82.173700000000011</v>
          </cell>
          <cell r="J1746">
            <v>930467</v>
          </cell>
          <cell r="L1746">
            <v>7.6735260866737365</v>
          </cell>
          <cell r="M1746">
            <v>6.1979625659828512</v>
          </cell>
          <cell r="N1746">
            <v>6.6846693172729745</v>
          </cell>
        </row>
        <row r="1747">
          <cell r="A1747">
            <v>39108</v>
          </cell>
          <cell r="B1747">
            <v>6611.23</v>
          </cell>
          <cell r="C1747">
            <v>30.3216</v>
          </cell>
          <cell r="D1747">
            <v>1647050</v>
          </cell>
          <cell r="E1747">
            <v>8869.35</v>
          </cell>
          <cell r="F1747">
            <v>117.9067</v>
          </cell>
          <cell r="G1747">
            <v>461029</v>
          </cell>
          <cell r="H1747">
            <v>11438.1</v>
          </cell>
          <cell r="I1747">
            <v>80.764499999999998</v>
          </cell>
          <cell r="J1747">
            <v>930467</v>
          </cell>
          <cell r="L1747">
            <v>7.5539939285125461</v>
          </cell>
          <cell r="M1747">
            <v>6.1287927519265786</v>
          </cell>
          <cell r="N1747">
            <v>6.5700336613161268</v>
          </cell>
        </row>
        <row r="1748">
          <cell r="A1748">
            <v>39111</v>
          </cell>
          <cell r="B1748">
            <v>6611.23</v>
          </cell>
          <cell r="C1748">
            <v>30.275500000000001</v>
          </cell>
          <cell r="D1748">
            <v>1647050</v>
          </cell>
          <cell r="E1748">
            <v>8869.35</v>
          </cell>
          <cell r="F1748">
            <v>119.3262</v>
          </cell>
          <cell r="G1748">
            <v>461029</v>
          </cell>
          <cell r="H1748">
            <v>11438.1</v>
          </cell>
          <cell r="I1748">
            <v>81.784900000000007</v>
          </cell>
          <cell r="J1748">
            <v>932878</v>
          </cell>
          <cell r="L1748">
            <v>7.5425090754670467</v>
          </cell>
          <cell r="M1748">
            <v>6.2025783918550959</v>
          </cell>
          <cell r="N1748">
            <v>6.670280373680944</v>
          </cell>
        </row>
        <row r="1749">
          <cell r="A1749">
            <v>39112</v>
          </cell>
          <cell r="B1749">
            <v>6611.23</v>
          </cell>
          <cell r="C1749">
            <v>30.515400000000003</v>
          </cell>
          <cell r="D1749">
            <v>1647050</v>
          </cell>
          <cell r="E1749">
            <v>8869.35</v>
          </cell>
          <cell r="F1749">
            <v>120.21340000000001</v>
          </cell>
          <cell r="G1749">
            <v>461029</v>
          </cell>
          <cell r="H1749">
            <v>11438.1</v>
          </cell>
          <cell r="I1749">
            <v>83.145600000000002</v>
          </cell>
          <cell r="J1749">
            <v>932878</v>
          </cell>
          <cell r="L1749">
            <v>7.6022751545476419</v>
          </cell>
          <cell r="M1749">
            <v>6.2486950665606837</v>
          </cell>
          <cell r="N1749">
            <v>6.7812574673066326</v>
          </cell>
        </row>
        <row r="1750">
          <cell r="A1750">
            <v>39113</v>
          </cell>
          <cell r="B1750">
            <v>6611.23</v>
          </cell>
          <cell r="C1750">
            <v>30.3216</v>
          </cell>
          <cell r="D1750">
            <v>1647050</v>
          </cell>
          <cell r="E1750">
            <v>8869.35</v>
          </cell>
          <cell r="F1750">
            <v>120.21340000000001</v>
          </cell>
          <cell r="G1750">
            <v>461029</v>
          </cell>
          <cell r="H1750">
            <v>11438.1</v>
          </cell>
          <cell r="I1750">
            <v>83.145600000000002</v>
          </cell>
          <cell r="J1750">
            <v>932878</v>
          </cell>
          <cell r="L1750">
            <v>7.5539939285125461</v>
          </cell>
          <cell r="M1750">
            <v>6.2486950665606837</v>
          </cell>
          <cell r="N1750">
            <v>6.7812574673066326</v>
          </cell>
        </row>
        <row r="1751">
          <cell r="A1751">
            <v>39114</v>
          </cell>
          <cell r="B1751">
            <v>6611.23</v>
          </cell>
          <cell r="C1751">
            <v>30.469200000000001</v>
          </cell>
          <cell r="D1751">
            <v>1647050</v>
          </cell>
          <cell r="E1751">
            <v>8869.35</v>
          </cell>
          <cell r="F1751">
            <v>121.899</v>
          </cell>
          <cell r="G1751">
            <v>461029</v>
          </cell>
          <cell r="H1751">
            <v>11438.1</v>
          </cell>
          <cell r="I1751">
            <v>83.777300000000011</v>
          </cell>
          <cell r="J1751">
            <v>932878</v>
          </cell>
          <cell r="L1751">
            <v>7.5907653885888102</v>
          </cell>
          <cell r="M1751">
            <v>6.3363125900996131</v>
          </cell>
          <cell r="N1751">
            <v>6.8327781772672038</v>
          </cell>
        </row>
        <row r="1752">
          <cell r="A1752">
            <v>39115</v>
          </cell>
          <cell r="B1752">
            <v>6611.23</v>
          </cell>
          <cell r="C1752">
            <v>31.0321</v>
          </cell>
          <cell r="D1752">
            <v>1647050</v>
          </cell>
          <cell r="E1752">
            <v>8869.35</v>
          </cell>
          <cell r="F1752">
            <v>122.69750000000001</v>
          </cell>
          <cell r="G1752">
            <v>461029</v>
          </cell>
          <cell r="H1752">
            <v>11438.1</v>
          </cell>
          <cell r="I1752">
            <v>84.457599999999999</v>
          </cell>
          <cell r="J1752">
            <v>932878</v>
          </cell>
          <cell r="L1752">
            <v>7.7310001777278963</v>
          </cell>
          <cell r="M1752">
            <v>6.3778186369350625</v>
          </cell>
          <cell r="N1752">
            <v>6.8882626461387817</v>
          </cell>
        </row>
        <row r="1753">
          <cell r="A1753">
            <v>39118</v>
          </cell>
          <cell r="B1753">
            <v>6611.23</v>
          </cell>
          <cell r="C1753">
            <v>30.884500000000003</v>
          </cell>
          <cell r="D1753">
            <v>1647050</v>
          </cell>
          <cell r="E1753">
            <v>8869.35</v>
          </cell>
          <cell r="F1753">
            <v>123.14110000000001</v>
          </cell>
          <cell r="G1753">
            <v>461029</v>
          </cell>
          <cell r="H1753">
            <v>11438.1</v>
          </cell>
          <cell r="I1753">
            <v>84.360500000000002</v>
          </cell>
          <cell r="J1753">
            <v>932878</v>
          </cell>
          <cell r="L1753">
            <v>7.6942287176516331</v>
          </cell>
          <cell r="M1753">
            <v>6.4008769742878568</v>
          </cell>
          <cell r="N1753">
            <v>6.8803432841992986</v>
          </cell>
        </row>
        <row r="1754">
          <cell r="A1754">
            <v>39119</v>
          </cell>
          <cell r="B1754">
            <v>6611.23</v>
          </cell>
          <cell r="C1754">
            <v>30.626100000000001</v>
          </cell>
          <cell r="D1754">
            <v>1647050</v>
          </cell>
          <cell r="E1754">
            <v>8869.35</v>
          </cell>
          <cell r="F1754">
            <v>123.4072</v>
          </cell>
          <cell r="G1754">
            <v>461029</v>
          </cell>
          <cell r="H1754">
            <v>11438.1</v>
          </cell>
          <cell r="I1754">
            <v>84.457599999999999</v>
          </cell>
          <cell r="J1754">
            <v>932878</v>
          </cell>
          <cell r="L1754">
            <v>7.6298537496048402</v>
          </cell>
          <cell r="M1754">
            <v>6.4147088578982672</v>
          </cell>
          <cell r="N1754">
            <v>6.8882626461387817</v>
          </cell>
        </row>
        <row r="1755">
          <cell r="A1755">
            <v>39120</v>
          </cell>
          <cell r="B1755">
            <v>6611.23</v>
          </cell>
          <cell r="C1755">
            <v>30.986000000000001</v>
          </cell>
          <cell r="D1755">
            <v>1647050</v>
          </cell>
          <cell r="E1755">
            <v>8869.35</v>
          </cell>
          <cell r="F1755">
            <v>123.6734</v>
          </cell>
          <cell r="G1755">
            <v>461029</v>
          </cell>
          <cell r="H1755">
            <v>11438.1</v>
          </cell>
          <cell r="I1755">
            <v>85.186599999999999</v>
          </cell>
          <cell r="J1755">
            <v>932878</v>
          </cell>
          <cell r="L1755">
            <v>7.7195153246823978</v>
          </cell>
          <cell r="M1755">
            <v>6.4285459395107862</v>
          </cell>
          <cell r="N1755">
            <v>6.9477190298039</v>
          </cell>
        </row>
        <row r="1756">
          <cell r="A1756">
            <v>39121</v>
          </cell>
          <cell r="B1756">
            <v>6611.23</v>
          </cell>
          <cell r="C1756">
            <v>30.561500000000002</v>
          </cell>
          <cell r="D1756">
            <v>1647050</v>
          </cell>
          <cell r="E1756">
            <v>8869.35</v>
          </cell>
          <cell r="F1756">
            <v>122.9636</v>
          </cell>
          <cell r="G1756">
            <v>461029</v>
          </cell>
          <cell r="H1756">
            <v>11438.1</v>
          </cell>
          <cell r="I1756">
            <v>84.506200000000007</v>
          </cell>
          <cell r="J1756">
            <v>932878</v>
          </cell>
          <cell r="L1756">
            <v>7.6137600075931413</v>
          </cell>
          <cell r="M1756">
            <v>6.3916505205454737</v>
          </cell>
          <cell r="N1756">
            <v>6.8922264050497901</v>
          </cell>
        </row>
        <row r="1757">
          <cell r="A1757">
            <v>39122</v>
          </cell>
          <cell r="B1757">
            <v>6611.23</v>
          </cell>
          <cell r="C1757">
            <v>30.783000000000001</v>
          </cell>
          <cell r="D1757">
            <v>1647050</v>
          </cell>
          <cell r="E1757">
            <v>8869.35</v>
          </cell>
          <cell r="F1757">
            <v>124.738</v>
          </cell>
          <cell r="G1757">
            <v>461029</v>
          </cell>
          <cell r="H1757">
            <v>11438.1</v>
          </cell>
          <cell r="I1757">
            <v>84.797800000000009</v>
          </cell>
          <cell r="J1757">
            <v>932878</v>
          </cell>
          <cell r="L1757">
            <v>7.6689421106208684</v>
          </cell>
          <cell r="M1757">
            <v>6.4838838699566486</v>
          </cell>
          <cell r="N1757">
            <v>6.9160089585158389</v>
          </cell>
        </row>
        <row r="1758">
          <cell r="A1758">
            <v>39125</v>
          </cell>
          <cell r="B1758">
            <v>6611.23</v>
          </cell>
          <cell r="C1758">
            <v>30.349300000000003</v>
          </cell>
          <cell r="D1758">
            <v>1647050</v>
          </cell>
          <cell r="E1758">
            <v>8869.35</v>
          </cell>
          <cell r="F1758">
            <v>123.3185</v>
          </cell>
          <cell r="G1758">
            <v>461029</v>
          </cell>
          <cell r="H1758">
            <v>11438.1</v>
          </cell>
          <cell r="I1758">
            <v>83.582900000000009</v>
          </cell>
          <cell r="J1758">
            <v>932878</v>
          </cell>
          <cell r="L1758">
            <v>7.5608948055051792</v>
          </cell>
          <cell r="M1758">
            <v>6.4100982300281304</v>
          </cell>
          <cell r="N1758">
            <v>6.8169231416231719</v>
          </cell>
        </row>
        <row r="1759">
          <cell r="A1759">
            <v>39126</v>
          </cell>
          <cell r="B1759">
            <v>6611.23</v>
          </cell>
          <cell r="C1759">
            <v>30.561500000000002</v>
          </cell>
          <cell r="D1759">
            <v>1647050</v>
          </cell>
          <cell r="E1759">
            <v>8869.35</v>
          </cell>
          <cell r="F1759">
            <v>123.85080000000001</v>
          </cell>
          <cell r="G1759">
            <v>461029</v>
          </cell>
          <cell r="H1759">
            <v>11438.1</v>
          </cell>
          <cell r="I1759">
            <v>84.1661</v>
          </cell>
          <cell r="J1759">
            <v>932878</v>
          </cell>
          <cell r="L1759">
            <v>7.6137600075931413</v>
          </cell>
          <cell r="M1759">
            <v>6.4377671952510607</v>
          </cell>
          <cell r="N1759">
            <v>6.8644882485552658</v>
          </cell>
        </row>
        <row r="1760">
          <cell r="A1760">
            <v>39127</v>
          </cell>
          <cell r="B1760">
            <v>6611.23</v>
          </cell>
          <cell r="C1760">
            <v>30.561500000000002</v>
          </cell>
          <cell r="D1760">
            <v>1647050</v>
          </cell>
          <cell r="E1760">
            <v>8869.35</v>
          </cell>
          <cell r="F1760">
            <v>121.81030000000001</v>
          </cell>
          <cell r="G1760">
            <v>461029</v>
          </cell>
          <cell r="H1760">
            <v>11438.1</v>
          </cell>
          <cell r="I1760">
            <v>84.5548</v>
          </cell>
          <cell r="J1760">
            <v>932878</v>
          </cell>
          <cell r="L1760">
            <v>7.6137600075931413</v>
          </cell>
          <cell r="M1760">
            <v>6.3317019622294755</v>
          </cell>
          <cell r="N1760">
            <v>6.8961901639607968</v>
          </cell>
        </row>
        <row r="1761">
          <cell r="A1761">
            <v>39128</v>
          </cell>
          <cell r="B1761">
            <v>6660.57</v>
          </cell>
          <cell r="C1761">
            <v>29.758700000000001</v>
          </cell>
          <cell r="D1761">
            <v>1647050</v>
          </cell>
          <cell r="E1761">
            <v>8851.34</v>
          </cell>
          <cell r="F1761">
            <v>119.7698</v>
          </cell>
          <cell r="G1761">
            <v>461029</v>
          </cell>
          <cell r="H1761">
            <v>11427.69</v>
          </cell>
          <cell r="I1761">
            <v>81.3476</v>
          </cell>
          <cell r="J1761">
            <v>932878</v>
          </cell>
          <cell r="L1761">
            <v>7.3588396841411479</v>
          </cell>
          <cell r="M1761">
            <v>6.2383041578111333</v>
          </cell>
          <cell r="N1761">
            <v>6.6406584701545111</v>
          </cell>
        </row>
        <row r="1762">
          <cell r="A1762">
            <v>39129</v>
          </cell>
          <cell r="B1762">
            <v>6660.57</v>
          </cell>
          <cell r="C1762">
            <v>29.684900000000003</v>
          </cell>
          <cell r="D1762">
            <v>1647050</v>
          </cell>
          <cell r="E1762">
            <v>8851.34</v>
          </cell>
          <cell r="F1762">
            <v>119.7698</v>
          </cell>
          <cell r="G1762">
            <v>461424</v>
          </cell>
          <cell r="H1762">
            <v>11427.69</v>
          </cell>
          <cell r="I1762">
            <v>80.813000000000002</v>
          </cell>
          <cell r="J1762">
            <v>932878</v>
          </cell>
          <cell r="L1762">
            <v>7.3405901514434957</v>
          </cell>
          <cell r="M1762">
            <v>6.2436490062747563</v>
          </cell>
          <cell r="N1762">
            <v>6.5970174036922593</v>
          </cell>
        </row>
        <row r="1763">
          <cell r="A1763">
            <v>39132</v>
          </cell>
          <cell r="B1763">
            <v>6660.57</v>
          </cell>
          <cell r="C1763">
            <v>29.869400000000002</v>
          </cell>
          <cell r="D1763">
            <v>1647050</v>
          </cell>
          <cell r="E1763">
            <v>8851.34</v>
          </cell>
          <cell r="F1763">
            <v>119.94720000000001</v>
          </cell>
          <cell r="G1763">
            <v>461424</v>
          </cell>
          <cell r="H1763">
            <v>11427.69</v>
          </cell>
          <cell r="I1763">
            <v>80.667299999999997</v>
          </cell>
          <cell r="J1763">
            <v>932878</v>
          </cell>
          <cell r="L1763">
            <v>7.3862139831876252</v>
          </cell>
          <cell r="M1763">
            <v>6.252896941344475</v>
          </cell>
          <cell r="N1763">
            <v>6.5851234579691953</v>
          </cell>
        </row>
        <row r="1764">
          <cell r="A1764">
            <v>39133</v>
          </cell>
          <cell r="B1764">
            <v>6660.57</v>
          </cell>
          <cell r="C1764">
            <v>29.6203</v>
          </cell>
          <cell r="D1764">
            <v>1647050</v>
          </cell>
          <cell r="E1764">
            <v>8851.34</v>
          </cell>
          <cell r="F1764">
            <v>118.43900000000001</v>
          </cell>
          <cell r="G1764">
            <v>461424</v>
          </cell>
          <cell r="H1764">
            <v>11427.69</v>
          </cell>
          <cell r="I1764">
            <v>80.463200000000001</v>
          </cell>
          <cell r="J1764">
            <v>932878</v>
          </cell>
          <cell r="L1764">
            <v>7.3246156282420278</v>
          </cell>
          <cell r="M1764">
            <v>6.1742738541283018</v>
          </cell>
          <cell r="N1764">
            <v>6.5684621379823911</v>
          </cell>
        </row>
        <row r="1765">
          <cell r="A1765">
            <v>39134</v>
          </cell>
          <cell r="B1765">
            <v>6660.57</v>
          </cell>
          <cell r="C1765">
            <v>29.445</v>
          </cell>
          <cell r="D1765">
            <v>1647050</v>
          </cell>
          <cell r="E1765">
            <v>8851.34</v>
          </cell>
          <cell r="F1765">
            <v>119.3262</v>
          </cell>
          <cell r="G1765">
            <v>461424</v>
          </cell>
          <cell r="H1765">
            <v>11427.69</v>
          </cell>
          <cell r="I1765">
            <v>79.909199999999998</v>
          </cell>
          <cell r="J1765">
            <v>932878</v>
          </cell>
          <cell r="L1765">
            <v>7.2812668059940817</v>
          </cell>
          <cell r="M1765">
            <v>6.2205239555592708</v>
          </cell>
          <cell r="N1765">
            <v>6.5232373889736239</v>
          </cell>
        </row>
        <row r="1766">
          <cell r="A1766">
            <v>39135</v>
          </cell>
          <cell r="B1766">
            <v>6660.57</v>
          </cell>
          <cell r="C1766">
            <v>29.186600000000002</v>
          </cell>
          <cell r="D1766">
            <v>1647050</v>
          </cell>
          <cell r="E1766">
            <v>8851.34</v>
          </cell>
          <cell r="F1766">
            <v>118.23490000000001</v>
          </cell>
          <cell r="G1766">
            <v>461424</v>
          </cell>
          <cell r="H1766">
            <v>11427.69</v>
          </cell>
          <cell r="I1766">
            <v>79.413499999999999</v>
          </cell>
          <cell r="J1766">
            <v>932878</v>
          </cell>
          <cell r="L1766">
            <v>7.2173687131882103</v>
          </cell>
          <cell r="M1766">
            <v>6.1636340370610547</v>
          </cell>
          <cell r="N1766">
            <v>6.4827718509165013</v>
          </cell>
        </row>
        <row r="1767">
          <cell r="A1767">
            <v>39136</v>
          </cell>
          <cell r="B1767">
            <v>6660.57</v>
          </cell>
          <cell r="C1767">
            <v>29.140500000000003</v>
          </cell>
          <cell r="D1767">
            <v>1647050</v>
          </cell>
          <cell r="E1767">
            <v>8851.34</v>
          </cell>
          <cell r="F1767">
            <v>117.10820000000001</v>
          </cell>
          <cell r="G1767">
            <v>461424</v>
          </cell>
          <cell r="H1767">
            <v>11427.69</v>
          </cell>
          <cell r="I1767">
            <v>79.996700000000004</v>
          </cell>
          <cell r="J1767">
            <v>932878</v>
          </cell>
          <cell r="L1767">
            <v>7.2059689373432017</v>
          </cell>
          <cell r="M1767">
            <v>6.1048987019818473</v>
          </cell>
          <cell r="N1767">
            <v>6.530380287057139</v>
          </cell>
        </row>
        <row r="1768">
          <cell r="A1768">
            <v>39139</v>
          </cell>
          <cell r="B1768">
            <v>6660.57</v>
          </cell>
          <cell r="C1768">
            <v>29.306600000000003</v>
          </cell>
          <cell r="D1768">
            <v>1647050</v>
          </cell>
          <cell r="E1768">
            <v>8851.34</v>
          </cell>
          <cell r="F1768">
            <v>116.97510000000001</v>
          </cell>
          <cell r="G1768">
            <v>461424</v>
          </cell>
          <cell r="H1768">
            <v>11427.69</v>
          </cell>
          <cell r="I1768">
            <v>79.986900000000006</v>
          </cell>
          <cell r="J1768">
            <v>932878</v>
          </cell>
          <cell r="L1768">
            <v>7.2470427500949635</v>
          </cell>
          <cell r="M1768">
            <v>6.0979601441589635</v>
          </cell>
          <cell r="N1768">
            <v>6.5295802824717866</v>
          </cell>
        </row>
        <row r="1769">
          <cell r="A1769">
            <v>39140</v>
          </cell>
          <cell r="B1769">
            <v>6660.57</v>
          </cell>
          <cell r="C1769">
            <v>28.365400000000001</v>
          </cell>
          <cell r="D1769">
            <v>1647050</v>
          </cell>
          <cell r="E1769">
            <v>8851.34</v>
          </cell>
          <cell r="F1769">
            <v>114.3579</v>
          </cell>
          <cell r="G1769">
            <v>461424</v>
          </cell>
          <cell r="H1769">
            <v>11427.69</v>
          </cell>
          <cell r="I1769">
            <v>78.091700000000003</v>
          </cell>
          <cell r="J1769">
            <v>932878</v>
          </cell>
          <cell r="L1769">
            <v>7.0142993872896771</v>
          </cell>
          <cell r="M1769">
            <v>5.9615244301540775</v>
          </cell>
          <cell r="N1769">
            <v>6.3748691916389042</v>
          </cell>
        </row>
        <row r="1770">
          <cell r="A1770">
            <v>39141</v>
          </cell>
          <cell r="B1770">
            <v>6660.57</v>
          </cell>
          <cell r="C1770">
            <v>27.830200000000001</v>
          </cell>
          <cell r="D1770">
            <v>1647050</v>
          </cell>
          <cell r="E1770">
            <v>8851.34</v>
          </cell>
          <cell r="F1770">
            <v>112.974</v>
          </cell>
          <cell r="G1770">
            <v>461424</v>
          </cell>
          <cell r="H1770">
            <v>11427.69</v>
          </cell>
          <cell r="I1770">
            <v>76.721400000000003</v>
          </cell>
          <cell r="J1770">
            <v>932878</v>
          </cell>
          <cell r="L1770">
            <v>6.8819531826855664</v>
          </cell>
          <cell r="M1770">
            <v>5.8893811531361351</v>
          </cell>
          <cell r="N1770">
            <v>6.2630073259950167</v>
          </cell>
        </row>
        <row r="1771">
          <cell r="A1771">
            <v>39142</v>
          </cell>
          <cell r="B1771">
            <v>6660.57</v>
          </cell>
          <cell r="C1771">
            <v>27.617900000000002</v>
          </cell>
          <cell r="D1771">
            <v>1647050</v>
          </cell>
          <cell r="E1771">
            <v>8851.34</v>
          </cell>
          <cell r="F1771">
            <v>111.2705</v>
          </cell>
          <cell r="G1771">
            <v>461424</v>
          </cell>
          <cell r="H1771">
            <v>11427.69</v>
          </cell>
          <cell r="I1771">
            <v>76.17710000000001</v>
          </cell>
          <cell r="J1771">
            <v>932878</v>
          </cell>
          <cell r="L1771">
            <v>6.8294548657247063</v>
          </cell>
          <cell r="M1771">
            <v>5.8005769964773695</v>
          </cell>
          <cell r="N1771">
            <v>6.2185744182595082</v>
          </cell>
        </row>
        <row r="1772">
          <cell r="A1772">
            <v>39143</v>
          </cell>
          <cell r="B1772">
            <v>6660.57</v>
          </cell>
          <cell r="C1772">
            <v>27.442600000000002</v>
          </cell>
          <cell r="D1772">
            <v>1647050</v>
          </cell>
          <cell r="E1772">
            <v>8851.34</v>
          </cell>
          <cell r="F1772">
            <v>110.197</v>
          </cell>
          <cell r="G1772">
            <v>461424</v>
          </cell>
          <cell r="H1772">
            <v>11427.69</v>
          </cell>
          <cell r="I1772">
            <v>75.098300000000009</v>
          </cell>
          <cell r="J1772">
            <v>932878</v>
          </cell>
          <cell r="L1772">
            <v>6.7861060434767602</v>
          </cell>
          <cell r="M1772">
            <v>5.7446149993108389</v>
          </cell>
          <cell r="N1772">
            <v>6.1305086073738444</v>
          </cell>
        </row>
        <row r="1773">
          <cell r="A1773">
            <v>39146</v>
          </cell>
          <cell r="B1773">
            <v>6660.57</v>
          </cell>
          <cell r="C1773">
            <v>27.230400000000003</v>
          </cell>
          <cell r="D1773">
            <v>1647050</v>
          </cell>
          <cell r="E1773">
            <v>8851.34</v>
          </cell>
          <cell r="F1773">
            <v>110.6495</v>
          </cell>
          <cell r="G1773">
            <v>461424</v>
          </cell>
          <cell r="H1773">
            <v>11427.69</v>
          </cell>
          <cell r="I1773">
            <v>75.263500000000008</v>
          </cell>
          <cell r="J1773">
            <v>932878</v>
          </cell>
          <cell r="L1773">
            <v>6.7336324548799897</v>
          </cell>
          <cell r="M1773">
            <v>5.768204010692167</v>
          </cell>
          <cell r="N1773">
            <v>6.1439943989555195</v>
          </cell>
        </row>
        <row r="1774">
          <cell r="A1774">
            <v>39147</v>
          </cell>
          <cell r="B1774">
            <v>6660.57</v>
          </cell>
          <cell r="C1774">
            <v>27.839400000000001</v>
          </cell>
          <cell r="D1774">
            <v>1647050</v>
          </cell>
          <cell r="E1774">
            <v>8851.34</v>
          </cell>
          <cell r="F1774">
            <v>111.8472</v>
          </cell>
          <cell r="G1774">
            <v>461424</v>
          </cell>
          <cell r="H1774">
            <v>11427.69</v>
          </cell>
          <cell r="I1774">
            <v>75.972999999999999</v>
          </cell>
          <cell r="J1774">
            <v>932878</v>
          </cell>
          <cell r="L1774">
            <v>6.8842281921817507</v>
          </cell>
          <cell r="M1774">
            <v>5.8306406050157378</v>
          </cell>
          <cell r="N1774">
            <v>6.201913098272704</v>
          </cell>
        </row>
        <row r="1775">
          <cell r="A1775">
            <v>39148</v>
          </cell>
          <cell r="B1775">
            <v>6660.57</v>
          </cell>
          <cell r="C1775">
            <v>27.516400000000001</v>
          </cell>
          <cell r="D1775">
            <v>1647050</v>
          </cell>
          <cell r="E1775">
            <v>8851.34</v>
          </cell>
          <cell r="F1775">
            <v>111.98920000000001</v>
          </cell>
          <cell r="G1775">
            <v>461424</v>
          </cell>
          <cell r="H1775">
            <v>11427.69</v>
          </cell>
          <cell r="I1775">
            <v>76.157700000000006</v>
          </cell>
          <cell r="J1775">
            <v>932878</v>
          </cell>
          <cell r="L1775">
            <v>6.8043555761744132</v>
          </cell>
          <cell r="M1775">
            <v>5.8380431235044643</v>
          </cell>
          <cell r="N1775">
            <v>6.2169907357129919</v>
          </cell>
        </row>
        <row r="1776">
          <cell r="A1776">
            <v>39149</v>
          </cell>
          <cell r="B1776">
            <v>6660.57</v>
          </cell>
          <cell r="C1776">
            <v>27.904</v>
          </cell>
          <cell r="D1776">
            <v>1647050</v>
          </cell>
          <cell r="E1776">
            <v>8851.34</v>
          </cell>
          <cell r="F1776">
            <v>113.82560000000001</v>
          </cell>
          <cell r="G1776">
            <v>461424</v>
          </cell>
          <cell r="H1776">
            <v>11427.69</v>
          </cell>
          <cell r="I1776">
            <v>77.984800000000007</v>
          </cell>
          <cell r="J1776">
            <v>932878</v>
          </cell>
          <cell r="L1776">
            <v>6.9002027153832186</v>
          </cell>
          <cell r="M1776">
            <v>5.9337754119037349</v>
          </cell>
          <cell r="N1776">
            <v>6.3661426110088746</v>
          </cell>
        </row>
        <row r="1777">
          <cell r="A1777">
            <v>39150</v>
          </cell>
          <cell r="B1777">
            <v>6660.57</v>
          </cell>
          <cell r="C1777">
            <v>27.977800000000002</v>
          </cell>
          <cell r="D1777">
            <v>1647050</v>
          </cell>
          <cell r="E1777">
            <v>8851.34</v>
          </cell>
          <cell r="F1777">
            <v>114.18940000000001</v>
          </cell>
          <cell r="G1777">
            <v>461424</v>
          </cell>
          <cell r="H1777">
            <v>11427.69</v>
          </cell>
          <cell r="I1777">
            <v>78.159800000000004</v>
          </cell>
          <cell r="J1777">
            <v>932878</v>
          </cell>
          <cell r="L1777">
            <v>6.9184522480808708</v>
          </cell>
          <cell r="M1777">
            <v>5.9527404557502033</v>
          </cell>
          <cell r="N1777">
            <v>6.3804284071759039</v>
          </cell>
        </row>
        <row r="1778">
          <cell r="A1778">
            <v>39153</v>
          </cell>
          <cell r="B1778">
            <v>6660.57</v>
          </cell>
          <cell r="C1778">
            <v>27.8948</v>
          </cell>
          <cell r="D1778">
            <v>1647050</v>
          </cell>
          <cell r="E1778">
            <v>8851.34</v>
          </cell>
          <cell r="F1778">
            <v>112.67230000000001</v>
          </cell>
          <cell r="G1778">
            <v>461424</v>
          </cell>
          <cell r="H1778">
            <v>11427.69</v>
          </cell>
          <cell r="I1778">
            <v>77.265600000000006</v>
          </cell>
          <cell r="J1778">
            <v>932878</v>
          </cell>
          <cell r="L1778">
            <v>6.8979277058870352</v>
          </cell>
          <cell r="M1778">
            <v>5.8736534078681872</v>
          </cell>
          <cell r="N1778">
            <v>6.3074320704184323</v>
          </cell>
        </row>
        <row r="1779">
          <cell r="A1779">
            <v>39154</v>
          </cell>
          <cell r="B1779">
            <v>6660.57</v>
          </cell>
          <cell r="C1779">
            <v>27.3872</v>
          </cell>
          <cell r="D1779">
            <v>1647050</v>
          </cell>
          <cell r="E1779">
            <v>8851.34</v>
          </cell>
          <cell r="F1779">
            <v>110.8181</v>
          </cell>
          <cell r="G1779">
            <v>461424</v>
          </cell>
          <cell r="H1779">
            <v>11427.69</v>
          </cell>
          <cell r="I1779">
            <v>75.924400000000006</v>
          </cell>
          <cell r="J1779">
            <v>932878</v>
          </cell>
          <cell r="L1779">
            <v>6.7724065297714757</v>
          </cell>
          <cell r="M1779">
            <v>5.7769931981372311</v>
          </cell>
          <cell r="N1779">
            <v>6.197945728594318</v>
          </cell>
        </row>
        <row r="1780">
          <cell r="A1780">
            <v>39155</v>
          </cell>
          <cell r="B1780">
            <v>6660.57</v>
          </cell>
          <cell r="C1780">
            <v>26.243000000000002</v>
          </cell>
          <cell r="D1780">
            <v>1647050</v>
          </cell>
          <cell r="E1780">
            <v>8851.34</v>
          </cell>
          <cell r="F1780">
            <v>106.47980000000001</v>
          </cell>
          <cell r="G1780">
            <v>461424</v>
          </cell>
          <cell r="H1780">
            <v>11427.69</v>
          </cell>
          <cell r="I1780">
            <v>73.31</v>
          </cell>
          <cell r="J1780">
            <v>932878</v>
          </cell>
          <cell r="L1780">
            <v>6.489464587865605</v>
          </cell>
          <cell r="M1780">
            <v>5.5508358322242737</v>
          </cell>
          <cell r="N1780">
            <v>5.9845240971709943</v>
          </cell>
        </row>
        <row r="1781">
          <cell r="A1781">
            <v>39156</v>
          </cell>
          <cell r="B1781">
            <v>7081.48</v>
          </cell>
          <cell r="C1781">
            <v>26.935100000000002</v>
          </cell>
          <cell r="D1781">
            <v>1647050</v>
          </cell>
          <cell r="E1781">
            <v>8981.18</v>
          </cell>
          <cell r="F1781">
            <v>108.5912</v>
          </cell>
          <cell r="G1781">
            <v>461424</v>
          </cell>
          <cell r="H1781">
            <v>11713.46</v>
          </cell>
          <cell r="I1781">
            <v>74.447100000000006</v>
          </cell>
          <cell r="J1781">
            <v>932878</v>
          </cell>
          <cell r="L1781">
            <v>6.2647153497573962</v>
          </cell>
          <cell r="M1781">
            <v>5.5790648744151659</v>
          </cell>
          <cell r="N1781">
            <v>5.9290817362077481</v>
          </cell>
        </row>
        <row r="1782">
          <cell r="A1782">
            <v>39157</v>
          </cell>
          <cell r="B1782">
            <v>7081.48</v>
          </cell>
          <cell r="C1782">
            <v>26.593700000000002</v>
          </cell>
          <cell r="D1782">
            <v>1647050</v>
          </cell>
          <cell r="E1782">
            <v>8981.18</v>
          </cell>
          <cell r="F1782">
            <v>107.47340000000001</v>
          </cell>
          <cell r="G1782">
            <v>461424</v>
          </cell>
          <cell r="H1782">
            <v>11713.46</v>
          </cell>
          <cell r="I1782">
            <v>74.058400000000006</v>
          </cell>
          <cell r="J1782">
            <v>932878</v>
          </cell>
          <cell r="L1782">
            <v>6.1853106391601758</v>
          </cell>
          <cell r="M1782">
            <v>5.5216359232973842</v>
          </cell>
          <cell r="N1782">
            <v>5.8981250693817211</v>
          </cell>
        </row>
        <row r="1783">
          <cell r="A1783">
            <v>39160</v>
          </cell>
          <cell r="B1783">
            <v>7081.48</v>
          </cell>
          <cell r="C1783">
            <v>27.175000000000001</v>
          </cell>
          <cell r="D1783">
            <v>1647050</v>
          </cell>
          <cell r="E1783">
            <v>8981.18</v>
          </cell>
          <cell r="F1783">
            <v>110.57850000000001</v>
          </cell>
          <cell r="G1783">
            <v>461424</v>
          </cell>
          <cell r="H1783">
            <v>11713.46</v>
          </cell>
          <cell r="I1783">
            <v>75.8078</v>
          </cell>
          <cell r="J1783">
            <v>932878</v>
          </cell>
          <cell r="L1783">
            <v>6.3205126258917632</v>
          </cell>
          <cell r="M1783">
            <v>5.6811659251902311</v>
          </cell>
          <cell r="N1783">
            <v>6.0374499804839905</v>
          </cell>
        </row>
        <row r="1784">
          <cell r="A1784">
            <v>39161</v>
          </cell>
          <cell r="B1784">
            <v>7081.48</v>
          </cell>
          <cell r="C1784">
            <v>27.1935</v>
          </cell>
          <cell r="D1784">
            <v>1647050</v>
          </cell>
          <cell r="E1784">
            <v>8981.18</v>
          </cell>
          <cell r="F1784">
            <v>111.98920000000001</v>
          </cell>
          <cell r="G1784">
            <v>461424</v>
          </cell>
          <cell r="H1784">
            <v>11713.46</v>
          </cell>
          <cell r="I1784">
            <v>76.225700000000003</v>
          </cell>
          <cell r="J1784">
            <v>932878</v>
          </cell>
          <cell r="L1784">
            <v>6.3248154587741547</v>
          </cell>
          <cell r="M1784">
            <v>5.7536431316152221</v>
          </cell>
          <cell r="N1784">
            <v>6.0707321802951482</v>
          </cell>
        </row>
        <row r="1785">
          <cell r="A1785">
            <v>39162</v>
          </cell>
          <cell r="B1785">
            <v>7081.48</v>
          </cell>
          <cell r="C1785">
            <v>27.0274</v>
          </cell>
          <cell r="D1785">
            <v>1647050</v>
          </cell>
          <cell r="E1785">
            <v>8981.18</v>
          </cell>
          <cell r="F1785">
            <v>111.95370000000001</v>
          </cell>
          <cell r="G1785">
            <v>461424</v>
          </cell>
          <cell r="H1785">
            <v>11713.46</v>
          </cell>
          <cell r="I1785">
            <v>75.613399999999999</v>
          </cell>
          <cell r="J1785">
            <v>932878</v>
          </cell>
          <cell r="L1785">
            <v>6.2861829970571135</v>
          </cell>
          <cell r="M1785">
            <v>5.7518192563560691</v>
          </cell>
          <cell r="N1785">
            <v>6.0219676649939471</v>
          </cell>
        </row>
        <row r="1786">
          <cell r="A1786">
            <v>39163</v>
          </cell>
          <cell r="B1786">
            <v>7081.48</v>
          </cell>
          <cell r="C1786">
            <v>27.673300000000001</v>
          </cell>
          <cell r="D1786">
            <v>1647050</v>
          </cell>
          <cell r="E1786">
            <v>8981.18</v>
          </cell>
          <cell r="F1786">
            <v>114.86360000000001</v>
          </cell>
          <cell r="G1786">
            <v>461424</v>
          </cell>
          <cell r="H1786">
            <v>11713.46</v>
          </cell>
          <cell r="I1786">
            <v>77.75160000000001</v>
          </cell>
          <cell r="J1786">
            <v>932878</v>
          </cell>
          <cell r="L1786">
            <v>6.4364100110428897</v>
          </cell>
          <cell r="M1786">
            <v>5.9013205131619682</v>
          </cell>
          <cell r="N1786">
            <v>6.1922572070763051</v>
          </cell>
        </row>
        <row r="1787">
          <cell r="A1787">
            <v>39164</v>
          </cell>
          <cell r="B1787">
            <v>7081.48</v>
          </cell>
          <cell r="C1787">
            <v>27.5718</v>
          </cell>
          <cell r="D1787">
            <v>1647050</v>
          </cell>
          <cell r="E1787">
            <v>8981.18</v>
          </cell>
          <cell r="F1787">
            <v>115.62660000000001</v>
          </cell>
          <cell r="G1787">
            <v>461424</v>
          </cell>
          <cell r="H1787">
            <v>11713.46</v>
          </cell>
          <cell r="I1787">
            <v>77.216999999999999</v>
          </cell>
          <cell r="J1787">
            <v>932878</v>
          </cell>
          <cell r="L1787">
            <v>6.4128025765800363</v>
          </cell>
          <cell r="M1787">
            <v>5.9405209870417917</v>
          </cell>
          <cell r="N1787">
            <v>6.1496808394786848</v>
          </cell>
        </row>
        <row r="1788">
          <cell r="A1788">
            <v>39167</v>
          </cell>
          <cell r="B1788">
            <v>7081.48</v>
          </cell>
          <cell r="C1788">
            <v>27.082700000000003</v>
          </cell>
          <cell r="D1788">
            <v>1647050</v>
          </cell>
          <cell r="E1788">
            <v>8981.18</v>
          </cell>
          <cell r="F1788">
            <v>113.9765</v>
          </cell>
          <cell r="G1788">
            <v>461424</v>
          </cell>
          <cell r="H1788">
            <v>11713.46</v>
          </cell>
          <cell r="I1788">
            <v>75.8078</v>
          </cell>
          <cell r="J1788">
            <v>932878</v>
          </cell>
          <cell r="L1788">
            <v>6.2990449785920468</v>
          </cell>
          <cell r="M1788">
            <v>5.8557441823902874</v>
          </cell>
          <cell r="N1788">
            <v>6.0374499804839905</v>
          </cell>
        </row>
        <row r="1789">
          <cell r="A1789">
            <v>39168</v>
          </cell>
          <cell r="B1789">
            <v>7081.48</v>
          </cell>
          <cell r="C1789">
            <v>27.110400000000002</v>
          </cell>
          <cell r="D1789">
            <v>1647050</v>
          </cell>
          <cell r="E1789">
            <v>8981.18</v>
          </cell>
          <cell r="F1789">
            <v>114.1361</v>
          </cell>
          <cell r="G1789">
            <v>461424</v>
          </cell>
          <cell r="H1789">
            <v>11713.46</v>
          </cell>
          <cell r="I1789">
            <v>76.079900000000009</v>
          </cell>
          <cell r="J1789">
            <v>932878</v>
          </cell>
          <cell r="L1789">
            <v>6.3054875986375736</v>
          </cell>
          <cell r="M1789">
            <v>5.8639439145412959</v>
          </cell>
          <cell r="N1789">
            <v>6.0591204436776174</v>
          </cell>
        </row>
        <row r="1790">
          <cell r="A1790">
            <v>39169</v>
          </cell>
          <cell r="B1790">
            <v>7081.48</v>
          </cell>
          <cell r="C1790">
            <v>26.686</v>
          </cell>
          <cell r="D1790">
            <v>1647050</v>
          </cell>
          <cell r="E1790">
            <v>8981.18</v>
          </cell>
          <cell r="F1790">
            <v>112.76990000000001</v>
          </cell>
          <cell r="G1790">
            <v>461424</v>
          </cell>
          <cell r="H1790">
            <v>11713.46</v>
          </cell>
          <cell r="I1790">
            <v>75.069100000000006</v>
          </cell>
          <cell r="J1790">
            <v>932878</v>
          </cell>
          <cell r="L1790">
            <v>6.2067782864598922</v>
          </cell>
          <cell r="M1790">
            <v>5.7937529742862299</v>
          </cell>
          <cell r="N1790">
            <v>5.9786187744526389</v>
          </cell>
        </row>
        <row r="1791">
          <cell r="A1791">
            <v>39170</v>
          </cell>
          <cell r="B1791">
            <v>7081.48</v>
          </cell>
          <cell r="C1791">
            <v>27.0366</v>
          </cell>
          <cell r="D1791">
            <v>1647050</v>
          </cell>
          <cell r="E1791">
            <v>8981.18</v>
          </cell>
          <cell r="F1791">
            <v>114.57090000000001</v>
          </cell>
          <cell r="G1791">
            <v>461424</v>
          </cell>
          <cell r="H1791">
            <v>11713.46</v>
          </cell>
          <cell r="I1791">
            <v>75.700900000000004</v>
          </cell>
          <cell r="J1791">
            <v>932878</v>
          </cell>
          <cell r="L1791">
            <v>6.2883227842202487</v>
          </cell>
          <cell r="M1791">
            <v>5.8862825332083313</v>
          </cell>
          <cell r="N1791">
            <v>6.0289362997952782</v>
          </cell>
        </row>
        <row r="1792">
          <cell r="A1792">
            <v>39171</v>
          </cell>
          <cell r="B1792">
            <v>7081.48</v>
          </cell>
          <cell r="C1792">
            <v>26.935100000000002</v>
          </cell>
          <cell r="D1792">
            <v>1647050</v>
          </cell>
          <cell r="E1792">
            <v>8981.18</v>
          </cell>
          <cell r="F1792">
            <v>114.7749</v>
          </cell>
          <cell r="G1792">
            <v>461424</v>
          </cell>
          <cell r="H1792">
            <v>11713.46</v>
          </cell>
          <cell r="I1792">
            <v>75.992400000000004</v>
          </cell>
          <cell r="J1792">
            <v>932878</v>
          </cell>
          <cell r="L1792">
            <v>6.2647153497573962</v>
          </cell>
          <cell r="M1792">
            <v>5.8967633938524777</v>
          </cell>
          <cell r="N1792">
            <v>6.0521518088762853</v>
          </cell>
        </row>
        <row r="1793">
          <cell r="A1793">
            <v>39174</v>
          </cell>
          <cell r="B1793">
            <v>7081.48</v>
          </cell>
          <cell r="C1793">
            <v>26.953600000000002</v>
          </cell>
          <cell r="D1793">
            <v>1647050</v>
          </cell>
          <cell r="E1793">
            <v>8981.18</v>
          </cell>
          <cell r="F1793">
            <v>113.7813</v>
          </cell>
          <cell r="G1793">
            <v>461424</v>
          </cell>
          <cell r="H1793">
            <v>11713.46</v>
          </cell>
          <cell r="I1793">
            <v>75.788300000000007</v>
          </cell>
          <cell r="J1793">
            <v>932878</v>
          </cell>
          <cell r="L1793">
            <v>6.2690181826397877</v>
          </cell>
          <cell r="M1793">
            <v>5.8457154373033378</v>
          </cell>
          <cell r="N1793">
            <v>6.0358969704425514</v>
          </cell>
        </row>
        <row r="1794">
          <cell r="A1794">
            <v>39175</v>
          </cell>
          <cell r="B1794">
            <v>7081.48</v>
          </cell>
          <cell r="C1794">
            <v>27.341100000000001</v>
          </cell>
          <cell r="D1794">
            <v>1647050</v>
          </cell>
          <cell r="E1794">
            <v>8981.18</v>
          </cell>
          <cell r="F1794">
            <v>115.31610000000001</v>
          </cell>
          <cell r="G1794">
            <v>461424</v>
          </cell>
          <cell r="H1794">
            <v>11713.46</v>
          </cell>
          <cell r="I1794">
            <v>76.633899999999997</v>
          </cell>
          <cell r="J1794">
            <v>932878</v>
          </cell>
          <cell r="L1794">
            <v>6.3591450876088054</v>
          </cell>
          <cell r="M1794">
            <v>5.924568500620186</v>
          </cell>
          <cell r="N1794">
            <v>6.1032418571626152</v>
          </cell>
        </row>
        <row r="1795">
          <cell r="A1795">
            <v>39176</v>
          </cell>
          <cell r="B1795">
            <v>7081.48</v>
          </cell>
          <cell r="C1795">
            <v>27.5441</v>
          </cell>
          <cell r="D1795">
            <v>1647050</v>
          </cell>
          <cell r="E1795">
            <v>8981.18</v>
          </cell>
          <cell r="F1795">
            <v>115.5822</v>
          </cell>
          <cell r="G1795">
            <v>461424</v>
          </cell>
          <cell r="H1795">
            <v>11713.46</v>
          </cell>
          <cell r="I1795">
            <v>77.149000000000001</v>
          </cell>
          <cell r="J1795">
            <v>932878</v>
          </cell>
          <cell r="L1795">
            <v>6.4063599565345104</v>
          </cell>
          <cell r="M1795">
            <v>5.9382398585486538</v>
          </cell>
          <cell r="N1795">
            <v>6.1442652147187937</v>
          </cell>
        </row>
        <row r="1796">
          <cell r="A1796">
            <v>39177</v>
          </cell>
          <cell r="B1796">
            <v>7081.48</v>
          </cell>
          <cell r="C1796">
            <v>27.5718</v>
          </cell>
          <cell r="D1796">
            <v>1647050</v>
          </cell>
          <cell r="E1796">
            <v>8981.18</v>
          </cell>
          <cell r="F1796">
            <v>116.62910000000001</v>
          </cell>
          <cell r="G1796">
            <v>461424</v>
          </cell>
          <cell r="H1796">
            <v>11713.46</v>
          </cell>
          <cell r="I1796">
            <v>77.839100000000002</v>
          </cell>
          <cell r="J1796">
            <v>932878</v>
          </cell>
          <cell r="L1796">
            <v>6.4128025765800363</v>
          </cell>
          <cell r="M1796">
            <v>5.9920261968249173</v>
          </cell>
          <cell r="N1796">
            <v>6.1992258418776354</v>
          </cell>
        </row>
        <row r="1797">
          <cell r="A1797">
            <v>39178</v>
          </cell>
          <cell r="B1797">
            <v>7081.48</v>
          </cell>
          <cell r="C1797">
            <v>27.5718</v>
          </cell>
          <cell r="D1797">
            <v>1647050</v>
          </cell>
          <cell r="E1797">
            <v>8981.18</v>
          </cell>
          <cell r="F1797">
            <v>116.62910000000001</v>
          </cell>
          <cell r="G1797">
            <v>461424</v>
          </cell>
          <cell r="H1797">
            <v>11713.46</v>
          </cell>
          <cell r="I1797">
            <v>77.839100000000002</v>
          </cell>
          <cell r="J1797">
            <v>932878</v>
          </cell>
          <cell r="L1797">
            <v>6.4128025765800363</v>
          </cell>
          <cell r="M1797">
            <v>5.9920261968249173</v>
          </cell>
          <cell r="N1797">
            <v>6.1992258418776354</v>
          </cell>
        </row>
        <row r="1798">
          <cell r="A1798">
            <v>39181</v>
          </cell>
          <cell r="B1798">
            <v>7081.48</v>
          </cell>
          <cell r="C1798">
            <v>27.5718</v>
          </cell>
          <cell r="D1798">
            <v>1647050</v>
          </cell>
          <cell r="E1798">
            <v>8981.18</v>
          </cell>
          <cell r="F1798">
            <v>116.62910000000001</v>
          </cell>
          <cell r="G1798">
            <v>461424</v>
          </cell>
          <cell r="H1798">
            <v>11713.46</v>
          </cell>
          <cell r="I1798">
            <v>77.839100000000002</v>
          </cell>
          <cell r="J1798">
            <v>932878</v>
          </cell>
          <cell r="L1798">
            <v>6.4128025765800363</v>
          </cell>
          <cell r="M1798">
            <v>5.9920261968249173</v>
          </cell>
          <cell r="N1798">
            <v>6.1992258418776354</v>
          </cell>
        </row>
        <row r="1799">
          <cell r="A1799">
            <v>39182</v>
          </cell>
          <cell r="B1799">
            <v>7081.48</v>
          </cell>
          <cell r="C1799">
            <v>28.024000000000001</v>
          </cell>
          <cell r="D1799">
            <v>1647050</v>
          </cell>
          <cell r="E1799">
            <v>8981.18</v>
          </cell>
          <cell r="F1799">
            <v>118.4212</v>
          </cell>
          <cell r="G1799">
            <v>461424</v>
          </cell>
          <cell r="H1799">
            <v>11713.46</v>
          </cell>
          <cell r="I1799">
            <v>78.344400000000007</v>
          </cell>
          <cell r="J1799">
            <v>932878</v>
          </cell>
          <cell r="L1799">
            <v>6.5179777673593664</v>
          </cell>
          <cell r="M1799">
            <v>6.084098502513033</v>
          </cell>
          <cell r="N1799">
            <v>6.2394687123360653</v>
          </cell>
        </row>
        <row r="1800">
          <cell r="A1800">
            <v>39183</v>
          </cell>
          <cell r="B1800">
            <v>7081.48</v>
          </cell>
          <cell r="C1800">
            <v>27.904</v>
          </cell>
          <cell r="D1800">
            <v>1647050</v>
          </cell>
          <cell r="E1800">
            <v>8981.18</v>
          </cell>
          <cell r="F1800">
            <v>118.62530000000001</v>
          </cell>
          <cell r="G1800">
            <v>461424</v>
          </cell>
          <cell r="H1800">
            <v>11713.46</v>
          </cell>
          <cell r="I1800">
            <v>77.877899999999997</v>
          </cell>
          <cell r="J1800">
            <v>932878</v>
          </cell>
          <cell r="L1800">
            <v>6.4900675000141215</v>
          </cell>
          <cell r="M1800">
            <v>6.0945845008339665</v>
          </cell>
          <cell r="N1800">
            <v>6.2023159336523976</v>
          </cell>
        </row>
        <row r="1801">
          <cell r="A1801">
            <v>39184</v>
          </cell>
          <cell r="B1801">
            <v>7081.48</v>
          </cell>
          <cell r="C1801">
            <v>27.959300000000002</v>
          </cell>
          <cell r="D1801">
            <v>1647050</v>
          </cell>
          <cell r="E1801">
            <v>8981.18</v>
          </cell>
          <cell r="F1801">
            <v>119.33510000000001</v>
          </cell>
          <cell r="G1801">
            <v>461424</v>
          </cell>
          <cell r="H1801">
            <v>11713.46</v>
          </cell>
          <cell r="I1801">
            <v>78.04310000000001</v>
          </cell>
          <cell r="J1801">
            <v>932878</v>
          </cell>
          <cell r="L1801">
            <v>6.5029294815490557</v>
          </cell>
          <cell r="M1801">
            <v>6.1310517306634535</v>
          </cell>
          <cell r="N1801">
            <v>6.2154727161573113</v>
          </cell>
        </row>
        <row r="1802">
          <cell r="A1802">
            <v>39185</v>
          </cell>
          <cell r="B1802">
            <v>7081.48</v>
          </cell>
          <cell r="C1802">
            <v>28.0885</v>
          </cell>
          <cell r="D1802">
            <v>1647050</v>
          </cell>
          <cell r="E1802">
            <v>8981.18</v>
          </cell>
          <cell r="F1802">
            <v>119.71650000000001</v>
          </cell>
          <cell r="G1802">
            <v>461424</v>
          </cell>
          <cell r="H1802">
            <v>11713.46</v>
          </cell>
          <cell r="I1802">
            <v>78.76230000000001</v>
          </cell>
          <cell r="J1802">
            <v>932878</v>
          </cell>
          <cell r="L1802">
            <v>6.5329795360574341</v>
          </cell>
          <cell r="M1802">
            <v>6.15064682992658</v>
          </cell>
          <cell r="N1802">
            <v>6.2727509121472229</v>
          </cell>
        </row>
        <row r="1803">
          <cell r="A1803">
            <v>39188</v>
          </cell>
          <cell r="B1803">
            <v>7081.48</v>
          </cell>
          <cell r="C1803">
            <v>28.5776</v>
          </cell>
          <cell r="D1803">
            <v>1647050</v>
          </cell>
          <cell r="E1803">
            <v>8981.18</v>
          </cell>
          <cell r="F1803">
            <v>123.1233</v>
          </cell>
          <cell r="G1803">
            <v>461424</v>
          </cell>
          <cell r="H1803">
            <v>11713.46</v>
          </cell>
          <cell r="I1803">
            <v>81.017099999999999</v>
          </cell>
          <cell r="J1803">
            <v>932878</v>
          </cell>
          <cell r="L1803">
            <v>6.6467371340454253</v>
          </cell>
          <cell r="M1803">
            <v>6.3256772026838339</v>
          </cell>
          <cell r="N1803">
            <v>6.4523266578619811</v>
          </cell>
        </row>
        <row r="1804">
          <cell r="A1804">
            <v>39189</v>
          </cell>
          <cell r="B1804">
            <v>7081.48</v>
          </cell>
          <cell r="C1804">
            <v>28.337700000000002</v>
          </cell>
          <cell r="D1804">
            <v>1647050</v>
          </cell>
          <cell r="E1804">
            <v>8981.18</v>
          </cell>
          <cell r="F1804">
            <v>123.55800000000001</v>
          </cell>
          <cell r="G1804">
            <v>461424</v>
          </cell>
          <cell r="H1804">
            <v>11713.46</v>
          </cell>
          <cell r="I1804">
            <v>80.949100000000001</v>
          </cell>
          <cell r="J1804">
            <v>932878</v>
          </cell>
          <cell r="L1804">
            <v>6.5909398579110592</v>
          </cell>
          <cell r="M1804">
            <v>6.3480106836740822</v>
          </cell>
          <cell r="N1804">
            <v>6.44691103310209</v>
          </cell>
        </row>
        <row r="1805">
          <cell r="A1805">
            <v>39190</v>
          </cell>
          <cell r="B1805">
            <v>7081.48</v>
          </cell>
          <cell r="C1805">
            <v>28.116200000000003</v>
          </cell>
          <cell r="D1805">
            <v>1647050</v>
          </cell>
          <cell r="E1805">
            <v>8981.18</v>
          </cell>
          <cell r="F1805">
            <v>127.3108</v>
          </cell>
          <cell r="G1805">
            <v>461424</v>
          </cell>
          <cell r="H1805">
            <v>11713.46</v>
          </cell>
          <cell r="I1805">
            <v>81.240700000000004</v>
          </cell>
          <cell r="J1805">
            <v>932878</v>
          </cell>
          <cell r="L1805">
            <v>6.5394221561029617</v>
          </cell>
          <cell r="M1805">
            <v>6.5408174181120966</v>
          </cell>
          <cell r="N1805">
            <v>6.4701345063371551</v>
          </cell>
        </row>
        <row r="1806">
          <cell r="A1806">
            <v>39191</v>
          </cell>
          <cell r="B1806">
            <v>7137.6</v>
          </cell>
          <cell r="C1806">
            <v>27.931700000000003</v>
          </cell>
          <cell r="D1806">
            <v>1647050</v>
          </cell>
          <cell r="E1806">
            <v>9152.9699999999993</v>
          </cell>
          <cell r="F1806">
            <v>128.52629999999999</v>
          </cell>
          <cell r="G1806">
            <v>461424</v>
          </cell>
          <cell r="H1806">
            <v>11659.8</v>
          </cell>
          <cell r="I1806">
            <v>80.890799999999999</v>
          </cell>
          <cell r="J1806">
            <v>932878</v>
          </cell>
          <cell r="L1806">
            <v>6.4454307449282675</v>
          </cell>
          <cell r="M1806">
            <v>6.4793306927915202</v>
          </cell>
          <cell r="N1806">
            <v>6.4719161325580199</v>
          </cell>
        </row>
        <row r="1807">
          <cell r="A1807">
            <v>39192</v>
          </cell>
          <cell r="B1807">
            <v>7137.6</v>
          </cell>
          <cell r="C1807">
            <v>28.5868</v>
          </cell>
          <cell r="D1807">
            <v>1647050</v>
          </cell>
          <cell r="E1807">
            <v>9152.9699999999993</v>
          </cell>
          <cell r="F1807">
            <v>138.48050000000001</v>
          </cell>
          <cell r="G1807">
            <v>461424</v>
          </cell>
          <cell r="H1807">
            <v>11659.8</v>
          </cell>
          <cell r="I1807">
            <v>84.020300000000006</v>
          </cell>
          <cell r="J1807">
            <v>932878</v>
          </cell>
          <cell r="L1807">
            <v>6.5965995488679665</v>
          </cell>
          <cell r="M1807">
            <v>6.9811466914018085</v>
          </cell>
          <cell r="N1807">
            <v>6.7223013622360597</v>
          </cell>
        </row>
        <row r="1808">
          <cell r="A1808">
            <v>39195</v>
          </cell>
          <cell r="B1808">
            <v>7137.6</v>
          </cell>
          <cell r="C1808">
            <v>28.6145</v>
          </cell>
          <cell r="D1808">
            <v>1647050</v>
          </cell>
          <cell r="E1808">
            <v>9152.9699999999993</v>
          </cell>
          <cell r="F1808">
            <v>134.27520000000001</v>
          </cell>
          <cell r="G1808">
            <v>461424</v>
          </cell>
          <cell r="H1808">
            <v>11659.8</v>
          </cell>
          <cell r="I1808">
            <v>83.097000000000008</v>
          </cell>
          <cell r="J1808">
            <v>932878</v>
          </cell>
          <cell r="L1808">
            <v>6.6029915132537544</v>
          </cell>
          <cell r="M1808">
            <v>6.7691470511538885</v>
          </cell>
          <cell r="N1808">
            <v>6.6484299186950047</v>
          </cell>
        </row>
        <row r="1809">
          <cell r="A1809">
            <v>39196</v>
          </cell>
          <cell r="B1809">
            <v>7137.6</v>
          </cell>
          <cell r="C1809">
            <v>28.328500000000002</v>
          </cell>
          <cell r="D1809">
            <v>1647050</v>
          </cell>
          <cell r="E1809">
            <v>9152.9699999999993</v>
          </cell>
          <cell r="F1809">
            <v>132.17260000000002</v>
          </cell>
          <cell r="G1809">
            <v>461424</v>
          </cell>
          <cell r="H1809">
            <v>11659.8</v>
          </cell>
          <cell r="I1809">
            <v>82.572200000000009</v>
          </cell>
          <cell r="J1809">
            <v>932878</v>
          </cell>
          <cell r="L1809">
            <v>6.5369950578625877</v>
          </cell>
          <cell r="M1809">
            <v>6.6631497516543821</v>
          </cell>
          <cell r="N1809">
            <v>6.6064416878162584</v>
          </cell>
        </row>
        <row r="1810">
          <cell r="A1810">
            <v>39197</v>
          </cell>
          <cell r="B1810">
            <v>7137.6</v>
          </cell>
          <cell r="C1810">
            <v>28.4115</v>
          </cell>
          <cell r="D1810">
            <v>1647050</v>
          </cell>
          <cell r="E1810">
            <v>9152.9699999999993</v>
          </cell>
          <cell r="F1810">
            <v>134.47929999999999</v>
          </cell>
          <cell r="G1810">
            <v>461424</v>
          </cell>
          <cell r="H1810">
            <v>11659.8</v>
          </cell>
          <cell r="I1810">
            <v>83.29140000000001</v>
          </cell>
          <cell r="J1810">
            <v>932878</v>
          </cell>
          <cell r="L1810">
            <v>6.5561478753362472</v>
          </cell>
          <cell r="M1810">
            <v>6.7794362401712229</v>
          </cell>
          <cell r="N1810">
            <v>6.6639834859260034</v>
          </cell>
        </row>
        <row r="1811">
          <cell r="A1811">
            <v>39198</v>
          </cell>
          <cell r="B1811">
            <v>7137.6</v>
          </cell>
          <cell r="C1811">
            <v>28.7714</v>
          </cell>
          <cell r="D1811">
            <v>1647050</v>
          </cell>
          <cell r="E1811">
            <v>9152.9699999999993</v>
          </cell>
          <cell r="F1811">
            <v>134.8785</v>
          </cell>
          <cell r="G1811">
            <v>461424</v>
          </cell>
          <cell r="H1811">
            <v>11659.8</v>
          </cell>
          <cell r="I1811">
            <v>83.602400000000003</v>
          </cell>
          <cell r="J1811">
            <v>932878</v>
          </cell>
          <cell r="L1811">
            <v>6.6391972609840835</v>
          </cell>
          <cell r="M1811">
            <v>6.7995609058043467</v>
          </cell>
          <cell r="N1811">
            <v>6.6888659931731258</v>
          </cell>
        </row>
        <row r="1812">
          <cell r="A1812">
            <v>39199</v>
          </cell>
          <cell r="B1812">
            <v>7137.6</v>
          </cell>
          <cell r="C1812">
            <v>28.5868</v>
          </cell>
          <cell r="D1812">
            <v>1647050</v>
          </cell>
          <cell r="E1812">
            <v>9152.9699999999993</v>
          </cell>
          <cell r="F1812">
            <v>137.8683</v>
          </cell>
          <cell r="G1812">
            <v>461424</v>
          </cell>
          <cell r="H1812">
            <v>11659.8</v>
          </cell>
          <cell r="I1812">
            <v>82.990099999999998</v>
          </cell>
          <cell r="J1812">
            <v>932878</v>
          </cell>
          <cell r="L1812">
            <v>6.5965995488679665</v>
          </cell>
          <cell r="M1812">
            <v>6.950284165598708</v>
          </cell>
          <cell r="N1812">
            <v>6.6398770568791923</v>
          </cell>
        </row>
        <row r="1813">
          <cell r="A1813">
            <v>39202</v>
          </cell>
          <cell r="B1813">
            <v>7137.6</v>
          </cell>
          <cell r="C1813">
            <v>28.679100000000002</v>
          </cell>
          <cell r="D1813">
            <v>1647050</v>
          </cell>
          <cell r="E1813">
            <v>9152.9699999999993</v>
          </cell>
          <cell r="F1813">
            <v>138.8442</v>
          </cell>
          <cell r="G1813">
            <v>461424</v>
          </cell>
          <cell r="H1813">
            <v>11659.8</v>
          </cell>
          <cell r="I1813">
            <v>83.242800000000003</v>
          </cell>
          <cell r="J1813">
            <v>932878</v>
          </cell>
          <cell r="L1813">
            <v>6.6178984049260254</v>
          </cell>
          <cell r="M1813">
            <v>6.9994817136732674</v>
          </cell>
          <cell r="N1813">
            <v>6.6600950941182537</v>
          </cell>
        </row>
        <row r="1814">
          <cell r="A1814">
            <v>39203</v>
          </cell>
          <cell r="B1814">
            <v>7137.6</v>
          </cell>
          <cell r="C1814">
            <v>28.679100000000002</v>
          </cell>
          <cell r="D1814">
            <v>1647050</v>
          </cell>
          <cell r="E1814">
            <v>9152.9699999999993</v>
          </cell>
          <cell r="F1814">
            <v>138.8442</v>
          </cell>
          <cell r="G1814">
            <v>461424</v>
          </cell>
          <cell r="H1814">
            <v>11659.8</v>
          </cell>
          <cell r="I1814">
            <v>83.242800000000003</v>
          </cell>
          <cell r="J1814">
            <v>932878</v>
          </cell>
          <cell r="L1814">
            <v>6.6178984049260254</v>
          </cell>
          <cell r="M1814">
            <v>6.9994817136732674</v>
          </cell>
          <cell r="N1814">
            <v>6.6600950941182537</v>
          </cell>
        </row>
        <row r="1815">
          <cell r="A1815">
            <v>39204</v>
          </cell>
          <cell r="B1815">
            <v>7137.6</v>
          </cell>
          <cell r="C1815">
            <v>28.7437</v>
          </cell>
          <cell r="D1815">
            <v>1647050</v>
          </cell>
          <cell r="E1815">
            <v>9152.9699999999993</v>
          </cell>
          <cell r="F1815">
            <v>137.68200000000002</v>
          </cell>
          <cell r="G1815">
            <v>461424</v>
          </cell>
          <cell r="H1815">
            <v>11659.8</v>
          </cell>
          <cell r="I1815">
            <v>83.971699999999998</v>
          </cell>
          <cell r="J1815">
            <v>932878</v>
          </cell>
          <cell r="L1815">
            <v>6.6328052965982964</v>
          </cell>
          <cell r="M1815">
            <v>6.9408923188866574</v>
          </cell>
          <cell r="N1815">
            <v>6.71841297042831</v>
          </cell>
        </row>
        <row r="1816">
          <cell r="A1816">
            <v>39205</v>
          </cell>
          <cell r="B1816">
            <v>7137.6</v>
          </cell>
          <cell r="C1816">
            <v>28.5961</v>
          </cell>
          <cell r="D1816">
            <v>1647050</v>
          </cell>
          <cell r="E1816">
            <v>9152.9699999999993</v>
          </cell>
          <cell r="F1816">
            <v>138.4006</v>
          </cell>
          <cell r="G1816">
            <v>461424</v>
          </cell>
          <cell r="H1816">
            <v>11659.8</v>
          </cell>
          <cell r="I1816">
            <v>84.068899999999999</v>
          </cell>
          <cell r="J1816">
            <v>932878</v>
          </cell>
          <cell r="L1816">
            <v>6.5987455874523651</v>
          </cell>
          <cell r="M1816">
            <v>6.9771187335258391</v>
          </cell>
          <cell r="N1816">
            <v>6.7261897540438094</v>
          </cell>
        </row>
        <row r="1817">
          <cell r="A1817">
            <v>39206</v>
          </cell>
          <cell r="B1817">
            <v>7137.6</v>
          </cell>
          <cell r="C1817">
            <v>28.872900000000001</v>
          </cell>
          <cell r="D1817">
            <v>1647050</v>
          </cell>
          <cell r="E1817">
            <v>9152.9699999999993</v>
          </cell>
          <cell r="F1817">
            <v>140.54760000000002</v>
          </cell>
          <cell r="G1817">
            <v>461424</v>
          </cell>
          <cell r="H1817">
            <v>11659.8</v>
          </cell>
          <cell r="I1817">
            <v>85.079700000000003</v>
          </cell>
          <cell r="J1817">
            <v>932878</v>
          </cell>
          <cell r="L1817">
            <v>6.6626190799428375</v>
          </cell>
          <cell r="M1817">
            <v>7.0853543475396519</v>
          </cell>
          <cell r="N1817">
            <v>6.8070619030000517</v>
          </cell>
        </row>
        <row r="1818">
          <cell r="A1818">
            <v>39209</v>
          </cell>
          <cell r="B1818">
            <v>7137.6</v>
          </cell>
          <cell r="C1818">
            <v>29.002100000000002</v>
          </cell>
          <cell r="D1818">
            <v>1647050</v>
          </cell>
          <cell r="E1818">
            <v>9152.9699999999993</v>
          </cell>
          <cell r="F1818">
            <v>139.83790000000002</v>
          </cell>
          <cell r="G1818">
            <v>461424</v>
          </cell>
          <cell r="H1818">
            <v>11659.8</v>
          </cell>
          <cell r="I1818">
            <v>84.953299999999999</v>
          </cell>
          <cell r="J1818">
            <v>932878</v>
          </cell>
          <cell r="L1818">
            <v>6.6924328632873804</v>
          </cell>
          <cell r="M1818">
            <v>7.0495766040531125</v>
          </cell>
          <cell r="N1818">
            <v>6.7969488839774268</v>
          </cell>
        </row>
        <row r="1819">
          <cell r="A1819">
            <v>39210</v>
          </cell>
          <cell r="B1819">
            <v>7137.6</v>
          </cell>
          <cell r="C1819">
            <v>29.2973</v>
          </cell>
          <cell r="D1819">
            <v>1647050</v>
          </cell>
          <cell r="E1819">
            <v>9152.9699999999993</v>
          </cell>
          <cell r="F1819">
            <v>139.29670000000002</v>
          </cell>
          <cell r="G1819">
            <v>461424</v>
          </cell>
          <cell r="H1819">
            <v>11659.8</v>
          </cell>
          <cell r="I1819">
            <v>85.040800000000004</v>
          </cell>
          <cell r="J1819">
            <v>932878</v>
          </cell>
          <cell r="L1819">
            <v>6.7605522815792414</v>
          </cell>
          <cell r="M1819">
            <v>7.0222933649733381</v>
          </cell>
          <cell r="N1819">
            <v>6.8039495893926141</v>
          </cell>
        </row>
        <row r="1820">
          <cell r="A1820">
            <v>39211</v>
          </cell>
          <cell r="B1820">
            <v>7137.6</v>
          </cell>
          <cell r="C1820">
            <v>30.210900000000002</v>
          </cell>
          <cell r="D1820">
            <v>1647050</v>
          </cell>
          <cell r="E1820">
            <v>9152.9699999999993</v>
          </cell>
          <cell r="F1820">
            <v>135.67699999999999</v>
          </cell>
          <cell r="G1820">
            <v>461424</v>
          </cell>
          <cell r="H1820">
            <v>11659.8</v>
          </cell>
          <cell r="I1820">
            <v>88.588200000000001</v>
          </cell>
          <cell r="J1820">
            <v>932878</v>
          </cell>
          <cell r="L1820">
            <v>6.9713717278917295</v>
          </cell>
          <cell r="M1820">
            <v>6.8398152783194961</v>
          </cell>
          <cell r="N1820">
            <v>7.0877701881335868</v>
          </cell>
        </row>
        <row r="1821">
          <cell r="A1821">
            <v>39212</v>
          </cell>
          <cell r="B1821">
            <v>7137.6</v>
          </cell>
          <cell r="C1821">
            <v>29.9802</v>
          </cell>
          <cell r="D1821">
            <v>1647050</v>
          </cell>
          <cell r="E1821">
            <v>9152.9699999999993</v>
          </cell>
          <cell r="F1821">
            <v>132.88230000000001</v>
          </cell>
          <cell r="G1821">
            <v>461424</v>
          </cell>
          <cell r="H1821">
            <v>11659.8</v>
          </cell>
          <cell r="I1821">
            <v>89.783600000000007</v>
          </cell>
          <cell r="J1821">
            <v>932878</v>
          </cell>
          <cell r="L1821">
            <v>6.9181361255884317</v>
          </cell>
          <cell r="M1821">
            <v>6.6989274951409223</v>
          </cell>
          <cell r="N1821">
            <v>7.1834118253143284</v>
          </cell>
        </row>
        <row r="1822">
          <cell r="A1822">
            <v>39213</v>
          </cell>
          <cell r="B1822">
            <v>7137.6</v>
          </cell>
          <cell r="C1822">
            <v>30.432300000000001</v>
          </cell>
          <cell r="D1822">
            <v>1647050</v>
          </cell>
          <cell r="E1822">
            <v>9152.9699999999993</v>
          </cell>
          <cell r="F1822">
            <v>138.1344</v>
          </cell>
          <cell r="G1822">
            <v>461424</v>
          </cell>
          <cell r="H1822">
            <v>11659.8</v>
          </cell>
          <cell r="I1822">
            <v>91.115099999999998</v>
          </cell>
          <cell r="J1822">
            <v>932878</v>
          </cell>
          <cell r="L1822">
            <v>7.0224612916106253</v>
          </cell>
          <cell r="M1822">
            <v>6.9636989289378208</v>
          </cell>
          <cell r="N1822">
            <v>7.2899425597180061</v>
          </cell>
        </row>
        <row r="1823">
          <cell r="A1823">
            <v>39216</v>
          </cell>
          <cell r="B1823">
            <v>7137.6</v>
          </cell>
          <cell r="C1823">
            <v>29.9986</v>
          </cell>
          <cell r="D1823">
            <v>1647050</v>
          </cell>
          <cell r="E1823">
            <v>9152.9699999999993</v>
          </cell>
          <cell r="F1823">
            <v>135.2955</v>
          </cell>
          <cell r="G1823">
            <v>461424</v>
          </cell>
          <cell r="H1823">
            <v>11659.8</v>
          </cell>
          <cell r="I1823">
            <v>90.259900000000002</v>
          </cell>
          <cell r="J1823">
            <v>932878</v>
          </cell>
          <cell r="L1823">
            <v>6.9223820513898229</v>
          </cell>
          <cell r="M1823">
            <v>6.8205829137427534</v>
          </cell>
          <cell r="N1823">
            <v>7.2215196651915132</v>
          </cell>
        </row>
        <row r="1824">
          <cell r="A1824">
            <v>39217</v>
          </cell>
          <cell r="B1824">
            <v>7137.6</v>
          </cell>
          <cell r="C1824">
            <v>30.404600000000002</v>
          </cell>
          <cell r="D1824">
            <v>1647050</v>
          </cell>
          <cell r="E1824">
            <v>9152.9699999999993</v>
          </cell>
          <cell r="F1824">
            <v>137.1319</v>
          </cell>
          <cell r="G1824">
            <v>461424</v>
          </cell>
          <cell r="H1824">
            <v>11659.8</v>
          </cell>
          <cell r="I1824">
            <v>91.328900000000004</v>
          </cell>
          <cell r="J1824">
            <v>932878</v>
          </cell>
          <cell r="L1824">
            <v>7.0160693272248373</v>
          </cell>
          <cell r="M1824">
            <v>6.9131604086542406</v>
          </cell>
          <cell r="N1824">
            <v>7.30704828334963</v>
          </cell>
        </row>
        <row r="1825">
          <cell r="A1825">
            <v>39218</v>
          </cell>
          <cell r="B1825">
            <v>7137.6</v>
          </cell>
          <cell r="C1825">
            <v>29.168200000000002</v>
          </cell>
          <cell r="D1825">
            <v>1647050</v>
          </cell>
          <cell r="E1825">
            <v>9152.9699999999993</v>
          </cell>
          <cell r="F1825">
            <v>134.7277</v>
          </cell>
          <cell r="G1825">
            <v>461424</v>
          </cell>
          <cell r="H1825">
            <v>11659.8</v>
          </cell>
          <cell r="I1825">
            <v>90.493099999999998</v>
          </cell>
          <cell r="J1825">
            <v>932878</v>
          </cell>
          <cell r="L1825">
            <v>6.7307615739184037</v>
          </cell>
          <cell r="M1825">
            <v>6.7919587024539574</v>
          </cell>
          <cell r="N1825">
            <v>7.2401775452237604</v>
          </cell>
        </row>
        <row r="1826">
          <cell r="A1826">
            <v>39219</v>
          </cell>
          <cell r="B1826">
            <v>7418.52</v>
          </cell>
          <cell r="C1826">
            <v>29.324999999999999</v>
          </cell>
          <cell r="D1826">
            <v>1647050</v>
          </cell>
          <cell r="E1826">
            <v>9181.2000000000007</v>
          </cell>
          <cell r="F1826">
            <v>133.2106</v>
          </cell>
          <cell r="G1826">
            <v>461424</v>
          </cell>
          <cell r="H1826">
            <v>12171.73</v>
          </cell>
          <cell r="I1826">
            <v>89.987700000000004</v>
          </cell>
          <cell r="J1826">
            <v>932878</v>
          </cell>
          <cell r="L1826">
            <v>6.5106977200304099</v>
          </cell>
          <cell r="M1826">
            <v>6.6948294225591418</v>
          </cell>
          <cell r="N1826">
            <v>6.8969280127475718</v>
          </cell>
        </row>
        <row r="1827">
          <cell r="A1827">
            <v>39220</v>
          </cell>
          <cell r="B1827">
            <v>7418.52</v>
          </cell>
          <cell r="C1827">
            <v>29.352700000000002</v>
          </cell>
          <cell r="D1827">
            <v>1647050</v>
          </cell>
          <cell r="E1827">
            <v>9181.2000000000007</v>
          </cell>
          <cell r="F1827">
            <v>133.58320000000001</v>
          </cell>
          <cell r="G1827">
            <v>461424</v>
          </cell>
          <cell r="H1827">
            <v>12171.73</v>
          </cell>
          <cell r="I1827">
            <v>91.523300000000006</v>
          </cell>
          <cell r="J1827">
            <v>932878</v>
          </cell>
          <cell r="L1827">
            <v>6.5168476373993736</v>
          </cell>
          <cell r="M1827">
            <v>6.7135553606064571</v>
          </cell>
          <cell r="N1827">
            <v>7.0146210158621658</v>
          </cell>
        </row>
        <row r="1828">
          <cell r="A1828">
            <v>39223</v>
          </cell>
          <cell r="B1828">
            <v>7418.52</v>
          </cell>
          <cell r="C1828">
            <v>28.983600000000003</v>
          </cell>
          <cell r="D1828">
            <v>1647050</v>
          </cell>
          <cell r="E1828">
            <v>9181.2000000000007</v>
          </cell>
          <cell r="F1828">
            <v>131.02809999999999</v>
          </cell>
          <cell r="G1828">
            <v>461424</v>
          </cell>
          <cell r="H1828">
            <v>12171.73</v>
          </cell>
          <cell r="I1828">
            <v>90.920700000000011</v>
          </cell>
          <cell r="J1828">
            <v>932878</v>
          </cell>
          <cell r="L1828">
            <v>6.4349005435046349</v>
          </cell>
          <cell r="M1828">
            <v>6.5851424666056717</v>
          </cell>
          <cell r="N1828">
            <v>6.9684359392296757</v>
          </cell>
        </row>
        <row r="1829">
          <cell r="A1829">
            <v>39224</v>
          </cell>
          <cell r="B1829">
            <v>7418.52</v>
          </cell>
          <cell r="C1829">
            <v>29.2697</v>
          </cell>
          <cell r="D1829">
            <v>1647050</v>
          </cell>
          <cell r="E1829">
            <v>9181.2000000000007</v>
          </cell>
          <cell r="F1829">
            <v>130.5934</v>
          </cell>
          <cell r="G1829">
            <v>461424</v>
          </cell>
          <cell r="H1829">
            <v>12171.73</v>
          </cell>
          <cell r="I1829">
            <v>90.852699999999999</v>
          </cell>
          <cell r="J1829">
            <v>932878</v>
          </cell>
          <cell r="L1829">
            <v>6.498420087160242</v>
          </cell>
          <cell r="M1829">
            <v>6.5632955388838061</v>
          </cell>
          <cell r="N1829">
            <v>6.9632242146843559</v>
          </cell>
        </row>
        <row r="1830">
          <cell r="A1830">
            <v>39225</v>
          </cell>
          <cell r="B1830">
            <v>7418.52</v>
          </cell>
          <cell r="C1830">
            <v>29.223500000000001</v>
          </cell>
          <cell r="D1830">
            <v>1647050</v>
          </cell>
          <cell r="E1830">
            <v>9181.2000000000007</v>
          </cell>
          <cell r="F1830">
            <v>131.02809999999999</v>
          </cell>
          <cell r="G1830">
            <v>461424</v>
          </cell>
          <cell r="H1830">
            <v>12171.73</v>
          </cell>
          <cell r="I1830">
            <v>91.601100000000002</v>
          </cell>
          <cell r="J1830">
            <v>932878</v>
          </cell>
          <cell r="L1830">
            <v>6.488162824256051</v>
          </cell>
          <cell r="M1830">
            <v>6.5851424666056717</v>
          </cell>
          <cell r="N1830">
            <v>7.0205838418860758</v>
          </cell>
        </row>
        <row r="1831">
          <cell r="A1831">
            <v>39226</v>
          </cell>
          <cell r="B1831">
            <v>7418.52</v>
          </cell>
          <cell r="C1831">
            <v>29.158900000000003</v>
          </cell>
          <cell r="D1831">
            <v>1647050</v>
          </cell>
          <cell r="E1831">
            <v>9181.2000000000007</v>
          </cell>
          <cell r="F1831">
            <v>128.47300000000001</v>
          </cell>
          <cell r="G1831">
            <v>461424</v>
          </cell>
          <cell r="H1831">
            <v>12171.73</v>
          </cell>
          <cell r="I1831">
            <v>86.945700000000002</v>
          </cell>
          <cell r="J1831">
            <v>932878</v>
          </cell>
          <cell r="L1831">
            <v>6.4738204176843901</v>
          </cell>
          <cell r="M1831">
            <v>6.456729572604889</v>
          </cell>
          <cell r="N1831">
            <v>6.6637799823525503</v>
          </cell>
        </row>
        <row r="1832">
          <cell r="A1832">
            <v>39227</v>
          </cell>
          <cell r="B1832">
            <v>7418.52</v>
          </cell>
          <cell r="C1832">
            <v>29.343500000000002</v>
          </cell>
          <cell r="D1832">
            <v>1647050</v>
          </cell>
          <cell r="E1832">
            <v>9181.2000000000007</v>
          </cell>
          <cell r="F1832">
            <v>128.8013</v>
          </cell>
          <cell r="G1832">
            <v>461424</v>
          </cell>
          <cell r="H1832">
            <v>12171.73</v>
          </cell>
          <cell r="I1832">
            <v>88.316100000000006</v>
          </cell>
          <cell r="J1832">
            <v>932878</v>
          </cell>
          <cell r="L1832">
            <v>6.5148050655656391</v>
          </cell>
          <cell r="M1832">
            <v>6.4732291041693895</v>
          </cell>
          <cell r="N1832">
            <v>6.7688115605423391</v>
          </cell>
        </row>
        <row r="1833">
          <cell r="A1833">
            <v>39230</v>
          </cell>
          <cell r="B1833">
            <v>7418.52</v>
          </cell>
          <cell r="C1833">
            <v>29.2973</v>
          </cell>
          <cell r="D1833">
            <v>1647050</v>
          </cell>
          <cell r="E1833">
            <v>9181.2000000000007</v>
          </cell>
          <cell r="F1833">
            <v>129.1473</v>
          </cell>
          <cell r="G1833">
            <v>461424</v>
          </cell>
          <cell r="H1833">
            <v>12171.73</v>
          </cell>
          <cell r="I1833">
            <v>88.539600000000007</v>
          </cell>
          <cell r="J1833">
            <v>932878</v>
          </cell>
          <cell r="L1833">
            <v>6.5045478026614463</v>
          </cell>
          <cell r="M1833">
            <v>6.4906181931773617</v>
          </cell>
          <cell r="N1833">
            <v>6.785941272834676</v>
          </cell>
        </row>
        <row r="1834">
          <cell r="A1834">
            <v>39231</v>
          </cell>
          <cell r="B1834">
            <v>7418.52</v>
          </cell>
          <cell r="C1834">
            <v>28.383800000000001</v>
          </cell>
          <cell r="D1834">
            <v>1647050</v>
          </cell>
          <cell r="E1834">
            <v>9181.2000000000007</v>
          </cell>
          <cell r="F1834">
            <v>128.81900000000002</v>
          </cell>
          <cell r="G1834">
            <v>461424</v>
          </cell>
          <cell r="H1834">
            <v>12171.73</v>
          </cell>
          <cell r="I1834">
            <v>88.393799999999999</v>
          </cell>
          <cell r="J1834">
            <v>932878</v>
          </cell>
          <cell r="L1834">
            <v>6.3017337406922129</v>
          </cell>
          <cell r="M1834">
            <v>6.4741186616128603</v>
          </cell>
          <cell r="N1834">
            <v>6.7747667222654462</v>
          </cell>
        </row>
        <row r="1835">
          <cell r="A1835">
            <v>39232</v>
          </cell>
          <cell r="B1835">
            <v>7418.52</v>
          </cell>
          <cell r="C1835">
            <v>28.476100000000002</v>
          </cell>
          <cell r="D1835">
            <v>1647050</v>
          </cell>
          <cell r="E1835">
            <v>9181.2000000000007</v>
          </cell>
          <cell r="F1835">
            <v>127.77210000000001</v>
          </cell>
          <cell r="G1835">
            <v>461424</v>
          </cell>
          <cell r="H1835">
            <v>12171.73</v>
          </cell>
          <cell r="I1835">
            <v>88.034199999999998</v>
          </cell>
          <cell r="J1835">
            <v>932878</v>
          </cell>
          <cell r="L1835">
            <v>6.3222260646328374</v>
          </cell>
          <cell r="M1835">
            <v>6.4215041029930724</v>
          </cell>
          <cell r="N1835">
            <v>6.7472058965816695</v>
          </cell>
        </row>
        <row r="1836">
          <cell r="A1836">
            <v>39233</v>
          </cell>
          <cell r="B1836">
            <v>7418.52</v>
          </cell>
          <cell r="C1836">
            <v>28.31</v>
          </cell>
          <cell r="D1836">
            <v>1647050</v>
          </cell>
          <cell r="E1836">
            <v>9181.2000000000007</v>
          </cell>
          <cell r="F1836">
            <v>128.45529999999999</v>
          </cell>
          <cell r="G1836">
            <v>461424</v>
          </cell>
          <cell r="H1836">
            <v>12171.73</v>
          </cell>
          <cell r="I1836">
            <v>87.645499999999998</v>
          </cell>
          <cell r="J1836">
            <v>932878</v>
          </cell>
          <cell r="L1836">
            <v>6.2853487622868167</v>
          </cell>
          <cell r="M1836">
            <v>6.4558400151614164</v>
          </cell>
          <cell r="N1836">
            <v>6.7174147593645275</v>
          </cell>
        </row>
        <row r="1837">
          <cell r="A1837">
            <v>39234</v>
          </cell>
          <cell r="B1837">
            <v>7418.52</v>
          </cell>
          <cell r="C1837">
            <v>28.300800000000002</v>
          </cell>
          <cell r="D1837">
            <v>1647050</v>
          </cell>
          <cell r="E1837">
            <v>9181.2000000000007</v>
          </cell>
          <cell r="F1837">
            <v>129.64410000000001</v>
          </cell>
          <cell r="G1837">
            <v>461424</v>
          </cell>
          <cell r="H1837">
            <v>12171.73</v>
          </cell>
          <cell r="I1837">
            <v>88.908900000000003</v>
          </cell>
          <cell r="J1837">
            <v>932878</v>
          </cell>
          <cell r="L1837">
            <v>6.2833061904530823</v>
          </cell>
          <cell r="M1837">
            <v>6.5155861105737811</v>
          </cell>
          <cell r="N1837">
            <v>6.8142455356962408</v>
          </cell>
        </row>
        <row r="1838">
          <cell r="A1838">
            <v>39237</v>
          </cell>
          <cell r="B1838">
            <v>7418.52</v>
          </cell>
          <cell r="C1838">
            <v>28.0609</v>
          </cell>
          <cell r="D1838">
            <v>1647050</v>
          </cell>
          <cell r="E1838">
            <v>9181.2000000000007</v>
          </cell>
          <cell r="F1838">
            <v>127.92290000000001</v>
          </cell>
          <cell r="G1838">
            <v>461424</v>
          </cell>
          <cell r="H1838">
            <v>12171.73</v>
          </cell>
          <cell r="I1838">
            <v>87.878700000000009</v>
          </cell>
          <cell r="J1838">
            <v>932878</v>
          </cell>
          <cell r="L1838">
            <v>6.2300439097016653</v>
          </cell>
          <cell r="M1838">
            <v>6.4290829313815196</v>
          </cell>
          <cell r="N1838">
            <v>6.7352879088346533</v>
          </cell>
        </row>
        <row r="1839">
          <cell r="A1839">
            <v>39238</v>
          </cell>
          <cell r="B1839">
            <v>7418.52</v>
          </cell>
          <cell r="C1839">
            <v>28.097800000000003</v>
          </cell>
          <cell r="D1839">
            <v>1647050</v>
          </cell>
          <cell r="E1839">
            <v>9181.2000000000007</v>
          </cell>
          <cell r="F1839">
            <v>125.9623</v>
          </cell>
          <cell r="G1839">
            <v>461424</v>
          </cell>
          <cell r="H1839">
            <v>12171.73</v>
          </cell>
          <cell r="I1839">
            <v>86.595800000000011</v>
          </cell>
          <cell r="J1839">
            <v>932878</v>
          </cell>
          <cell r="L1839">
            <v>6.2382363989043634</v>
          </cell>
          <cell r="M1839">
            <v>6.330548110835184</v>
          </cell>
          <cell r="N1839">
            <v>6.6369625938465617</v>
          </cell>
        </row>
        <row r="1840">
          <cell r="A1840">
            <v>39239</v>
          </cell>
          <cell r="B1840">
            <v>7418.52</v>
          </cell>
          <cell r="C1840">
            <v>27.867100000000001</v>
          </cell>
          <cell r="D1840">
            <v>1647050</v>
          </cell>
          <cell r="E1840">
            <v>9181.2000000000007</v>
          </cell>
          <cell r="F1840">
            <v>123.8597</v>
          </cell>
          <cell r="G1840">
            <v>461424</v>
          </cell>
          <cell r="H1840">
            <v>12171.73</v>
          </cell>
          <cell r="I1840">
            <v>84.525700000000001</v>
          </cell>
          <cell r="J1840">
            <v>932878</v>
          </cell>
          <cell r="L1840">
            <v>6.1870166899866819</v>
          </cell>
          <cell r="M1840">
            <v>6.2248767277480068</v>
          </cell>
          <cell r="N1840">
            <v>6.478303902945596</v>
          </cell>
        </row>
        <row r="1841">
          <cell r="A1841">
            <v>39240</v>
          </cell>
          <cell r="B1841">
            <v>7418.52</v>
          </cell>
          <cell r="C1841">
            <v>27.304200000000002</v>
          </cell>
          <cell r="D1841">
            <v>1647050</v>
          </cell>
          <cell r="E1841">
            <v>9181.2000000000007</v>
          </cell>
          <cell r="F1841">
            <v>123.7621</v>
          </cell>
          <cell r="G1841">
            <v>461424</v>
          </cell>
          <cell r="H1841">
            <v>12171.73</v>
          </cell>
          <cell r="I1841">
            <v>83.446899999999999</v>
          </cell>
          <cell r="J1841">
            <v>932878</v>
          </cell>
          <cell r="L1841">
            <v>6.0620423763769589</v>
          </cell>
          <cell r="M1841">
            <v>6.219971597438243</v>
          </cell>
          <cell r="N1841">
            <v>6.3956214258942659</v>
          </cell>
        </row>
        <row r="1842">
          <cell r="A1842">
            <v>39241</v>
          </cell>
          <cell r="B1842">
            <v>7418.52</v>
          </cell>
          <cell r="C1842">
            <v>27.2027</v>
          </cell>
          <cell r="D1842">
            <v>1647050</v>
          </cell>
          <cell r="E1842">
            <v>9181.2000000000007</v>
          </cell>
          <cell r="F1842">
            <v>124.42749999999999</v>
          </cell>
          <cell r="G1842">
            <v>461424</v>
          </cell>
          <cell r="H1842">
            <v>12171.73</v>
          </cell>
          <cell r="I1842">
            <v>84.710300000000004</v>
          </cell>
          <cell r="J1842">
            <v>932878</v>
          </cell>
          <cell r="L1842">
            <v>6.0395074806026008</v>
          </cell>
          <cell r="M1842">
            <v>6.253412926414847</v>
          </cell>
          <cell r="N1842">
            <v>6.4924522022259792</v>
          </cell>
        </row>
        <row r="1843">
          <cell r="A1843">
            <v>39244</v>
          </cell>
          <cell r="B1843">
            <v>7418.52</v>
          </cell>
          <cell r="C1843">
            <v>27.451800000000002</v>
          </cell>
          <cell r="D1843">
            <v>1647050</v>
          </cell>
          <cell r="E1843">
            <v>9181.2000000000007</v>
          </cell>
          <cell r="F1843">
            <v>126.5656</v>
          </cell>
          <cell r="G1843">
            <v>461424</v>
          </cell>
          <cell r="H1843">
            <v>12171.73</v>
          </cell>
          <cell r="I1843">
            <v>86.3917</v>
          </cell>
          <cell r="J1843">
            <v>932878</v>
          </cell>
          <cell r="L1843">
            <v>6.0948123331877522</v>
          </cell>
          <cell r="M1843">
            <v>6.3608684501372377</v>
          </cell>
          <cell r="N1843">
            <v>6.621319755909802</v>
          </cell>
        </row>
        <row r="1844">
          <cell r="A1844">
            <v>39245</v>
          </cell>
          <cell r="B1844">
            <v>7418.52</v>
          </cell>
          <cell r="C1844">
            <v>27.138100000000001</v>
          </cell>
          <cell r="D1844">
            <v>1647050</v>
          </cell>
          <cell r="E1844">
            <v>9181.2000000000007</v>
          </cell>
          <cell r="F1844">
            <v>123.8242</v>
          </cell>
          <cell r="G1844">
            <v>461424</v>
          </cell>
          <cell r="H1844">
            <v>12171.73</v>
          </cell>
          <cell r="I1844">
            <v>85.585099999999997</v>
          </cell>
          <cell r="J1844">
            <v>932878</v>
          </cell>
          <cell r="L1844">
            <v>6.025165074030939</v>
          </cell>
          <cell r="M1844">
            <v>6.223092587112796</v>
          </cell>
          <cell r="N1844">
            <v>6.5594995056413508</v>
          </cell>
        </row>
        <row r="1845">
          <cell r="A1845">
            <v>39246</v>
          </cell>
          <cell r="B1845">
            <v>7418.52</v>
          </cell>
          <cell r="C1845">
            <v>27.405700000000003</v>
          </cell>
          <cell r="D1845">
            <v>1647050</v>
          </cell>
          <cell r="E1845">
            <v>9181.2000000000007</v>
          </cell>
          <cell r="F1845">
            <v>125.20820000000001</v>
          </cell>
          <cell r="G1845">
            <v>461424</v>
          </cell>
          <cell r="H1845">
            <v>12171.73</v>
          </cell>
          <cell r="I1845">
            <v>85.87660000000001</v>
          </cell>
          <cell r="J1845">
            <v>932878</v>
          </cell>
          <cell r="L1845">
            <v>6.0845772721513187</v>
          </cell>
          <cell r="M1845">
            <v>6.2926489431446875</v>
          </cell>
          <cell r="N1845">
            <v>6.5818409424790083</v>
          </cell>
        </row>
        <row r="1846">
          <cell r="A1846">
            <v>39247</v>
          </cell>
          <cell r="B1846">
            <v>7598.6</v>
          </cell>
          <cell r="C1846">
            <v>27.811700000000002</v>
          </cell>
          <cell r="D1846">
            <v>1647050</v>
          </cell>
          <cell r="E1846">
            <v>9270.4699999999993</v>
          </cell>
          <cell r="F1846">
            <v>127.7899</v>
          </cell>
          <cell r="G1846">
            <v>461424</v>
          </cell>
          <cell r="H1846">
            <v>12375.95</v>
          </cell>
          <cell r="I1846">
            <v>87.97590000000001</v>
          </cell>
          <cell r="J1846">
            <v>932878</v>
          </cell>
          <cell r="L1846">
            <v>6.0283816077961729</v>
          </cell>
          <cell r="M1846">
            <v>6.3605541917076485</v>
          </cell>
          <cell r="N1846">
            <v>6.6314732719669998</v>
          </cell>
        </row>
        <row r="1847">
          <cell r="A1847">
            <v>39248</v>
          </cell>
          <cell r="B1847">
            <v>7598.6</v>
          </cell>
          <cell r="C1847">
            <v>28.097800000000003</v>
          </cell>
          <cell r="D1847">
            <v>1647050</v>
          </cell>
          <cell r="E1847">
            <v>9270.4699999999993</v>
          </cell>
          <cell r="F1847">
            <v>128.65049999999999</v>
          </cell>
          <cell r="G1847">
            <v>461424</v>
          </cell>
          <cell r="H1847">
            <v>12375.95</v>
          </cell>
          <cell r="I1847">
            <v>88.938100000000006</v>
          </cell>
          <cell r="J1847">
            <v>932878</v>
          </cell>
          <cell r="L1847">
            <v>6.0903957952780772</v>
          </cell>
          <cell r="M1847">
            <v>6.4033892900791445</v>
          </cell>
          <cell r="N1847">
            <v>6.7040022666381169</v>
          </cell>
        </row>
        <row r="1848">
          <cell r="A1848">
            <v>39251</v>
          </cell>
          <cell r="B1848">
            <v>7598.6</v>
          </cell>
          <cell r="C1848">
            <v>28.042400000000001</v>
          </cell>
          <cell r="D1848">
            <v>1647050</v>
          </cell>
          <cell r="E1848">
            <v>9270.4699999999993</v>
          </cell>
          <cell r="F1848">
            <v>128.01170000000002</v>
          </cell>
          <cell r="G1848">
            <v>461424</v>
          </cell>
          <cell r="H1848">
            <v>12375.95</v>
          </cell>
          <cell r="I1848">
            <v>88.753399999999999</v>
          </cell>
          <cell r="J1848">
            <v>932878</v>
          </cell>
          <cell r="L1848">
            <v>6.0783874555839228</v>
          </cell>
          <cell r="M1848">
            <v>6.3715939602630733</v>
          </cell>
          <cell r="N1848">
            <v>6.6900798957009355</v>
          </cell>
        </row>
        <row r="1849">
          <cell r="A1849">
            <v>39252</v>
          </cell>
          <cell r="B1849">
            <v>7598.6</v>
          </cell>
          <cell r="C1849">
            <v>28.097800000000003</v>
          </cell>
          <cell r="D1849">
            <v>1647050</v>
          </cell>
          <cell r="E1849">
            <v>9270.4699999999993</v>
          </cell>
          <cell r="F1849">
            <v>127.48830000000001</v>
          </cell>
          <cell r="G1849">
            <v>461424</v>
          </cell>
          <cell r="H1849">
            <v>12375.95</v>
          </cell>
          <cell r="I1849">
            <v>88.403500000000008</v>
          </cell>
          <cell r="J1849">
            <v>932878</v>
          </cell>
          <cell r="L1849">
            <v>6.0903957952780772</v>
          </cell>
          <cell r="M1849">
            <v>6.3455424956016264</v>
          </cell>
          <cell r="N1849">
            <v>6.6637050305633103</v>
          </cell>
        </row>
        <row r="1850">
          <cell r="A1850">
            <v>39253</v>
          </cell>
          <cell r="B1850">
            <v>7598.6</v>
          </cell>
          <cell r="C1850">
            <v>28.153100000000002</v>
          </cell>
          <cell r="D1850">
            <v>1647050</v>
          </cell>
          <cell r="E1850">
            <v>9270.4699999999993</v>
          </cell>
          <cell r="F1850">
            <v>127.13340000000001</v>
          </cell>
          <cell r="G1850">
            <v>461424</v>
          </cell>
          <cell r="H1850">
            <v>12375.95</v>
          </cell>
          <cell r="I1850">
            <v>88.539600000000007</v>
          </cell>
          <cell r="J1850">
            <v>932878</v>
          </cell>
          <cell r="L1850">
            <v>6.1023824592688136</v>
          </cell>
          <cell r="M1850">
            <v>6.3278778704423839</v>
          </cell>
          <cell r="N1850">
            <v>6.6739640164027811</v>
          </cell>
        </row>
        <row r="1851">
          <cell r="A1851">
            <v>39254</v>
          </cell>
          <cell r="B1851">
            <v>7598.6</v>
          </cell>
          <cell r="C1851">
            <v>27.996300000000002</v>
          </cell>
          <cell r="D1851">
            <v>1647050</v>
          </cell>
          <cell r="E1851">
            <v>9270.4699999999993</v>
          </cell>
          <cell r="F1851">
            <v>125.2526</v>
          </cell>
          <cell r="G1851">
            <v>461424</v>
          </cell>
          <cell r="H1851">
            <v>12375.95</v>
          </cell>
          <cell r="I1851">
            <v>87.062300000000008</v>
          </cell>
          <cell r="J1851">
            <v>932878</v>
          </cell>
          <cell r="L1851">
            <v>6.0683949563077402</v>
          </cell>
          <cell r="M1851">
            <v>6.234263818598194</v>
          </cell>
          <cell r="N1851">
            <v>6.5626076623935941</v>
          </cell>
        </row>
        <row r="1852">
          <cell r="A1852">
            <v>39255</v>
          </cell>
          <cell r="B1852">
            <v>7598.6</v>
          </cell>
          <cell r="C1852">
            <v>27.977800000000002</v>
          </cell>
          <cell r="D1852">
            <v>1647050</v>
          </cell>
          <cell r="E1852">
            <v>9270.4699999999993</v>
          </cell>
          <cell r="F1852">
            <v>125.6695</v>
          </cell>
          <cell r="G1852">
            <v>461424</v>
          </cell>
          <cell r="H1852">
            <v>12375.95</v>
          </cell>
          <cell r="I1852">
            <v>86.061300000000003</v>
          </cell>
          <cell r="J1852">
            <v>932878</v>
          </cell>
          <cell r="L1852">
            <v>6.0643849511752173</v>
          </cell>
          <cell r="M1852">
            <v>6.2550144025060224</v>
          </cell>
          <cell r="N1852">
            <v>6.4871539899078448</v>
          </cell>
        </row>
        <row r="1853">
          <cell r="A1853">
            <v>39258</v>
          </cell>
          <cell r="B1853">
            <v>7598.6</v>
          </cell>
          <cell r="C1853">
            <v>27.959300000000002</v>
          </cell>
          <cell r="D1853">
            <v>1647050</v>
          </cell>
          <cell r="E1853">
            <v>9270.4699999999993</v>
          </cell>
          <cell r="F1853">
            <v>124.81780000000001</v>
          </cell>
          <cell r="G1853">
            <v>461424</v>
          </cell>
          <cell r="H1853">
            <v>12375.95</v>
          </cell>
          <cell r="I1853">
            <v>86.304200000000009</v>
          </cell>
          <cell r="J1853">
            <v>932878</v>
          </cell>
          <cell r="L1853">
            <v>6.0603749460426926</v>
          </cell>
          <cell r="M1853">
            <v>6.2126222885355338</v>
          </cell>
          <cell r="N1853">
            <v>6.5054633775669757</v>
          </cell>
        </row>
        <row r="1854">
          <cell r="A1854">
            <v>39259</v>
          </cell>
          <cell r="B1854">
            <v>7598.6</v>
          </cell>
          <cell r="C1854">
            <v>27.599500000000003</v>
          </cell>
          <cell r="D1854">
            <v>1647050</v>
          </cell>
          <cell r="E1854">
            <v>9270.4699999999993</v>
          </cell>
          <cell r="F1854">
            <v>122.9902</v>
          </cell>
          <cell r="G1854">
            <v>461424</v>
          </cell>
          <cell r="H1854">
            <v>12375.95</v>
          </cell>
          <cell r="I1854">
            <v>85.196300000000008</v>
          </cell>
          <cell r="J1854">
            <v>932878</v>
          </cell>
          <cell r="L1854">
            <v>5.9823857651409469</v>
          </cell>
          <cell r="M1854">
            <v>6.1216561883917429</v>
          </cell>
          <cell r="N1854">
            <v>6.4219517654321487</v>
          </cell>
        </row>
        <row r="1855">
          <cell r="A1855">
            <v>39260</v>
          </cell>
          <cell r="B1855">
            <v>7598.6</v>
          </cell>
          <cell r="C1855">
            <v>27.479500000000002</v>
          </cell>
          <cell r="D1855">
            <v>1647050</v>
          </cell>
          <cell r="E1855">
            <v>9270.4699999999993</v>
          </cell>
          <cell r="F1855">
            <v>121.828</v>
          </cell>
          <cell r="G1855">
            <v>461424</v>
          </cell>
          <cell r="H1855">
            <v>12375.95</v>
          </cell>
          <cell r="I1855">
            <v>84.409000000000006</v>
          </cell>
          <cell r="J1855">
            <v>932878</v>
          </cell>
          <cell r="L1855">
            <v>5.9563749210380852</v>
          </cell>
          <cell r="M1855">
            <v>6.0638093939142257</v>
          </cell>
          <cell r="N1855">
            <v>6.3626064344151363</v>
          </cell>
        </row>
        <row r="1856">
          <cell r="A1856">
            <v>39261</v>
          </cell>
          <cell r="B1856">
            <v>7598.6</v>
          </cell>
          <cell r="C1856">
            <v>27.617900000000002</v>
          </cell>
          <cell r="D1856">
            <v>1647050</v>
          </cell>
          <cell r="E1856">
            <v>9270.4699999999993</v>
          </cell>
          <cell r="F1856">
            <v>121.3224</v>
          </cell>
          <cell r="G1856">
            <v>461424</v>
          </cell>
          <cell r="H1856">
            <v>12375.95</v>
          </cell>
          <cell r="I1856">
            <v>84.5548</v>
          </cell>
          <cell r="J1856">
            <v>932878</v>
          </cell>
          <cell r="L1856">
            <v>5.9863740945700519</v>
          </cell>
          <cell r="M1856">
            <v>6.038643898054791</v>
          </cell>
          <cell r="N1856">
            <v>6.3735965897082645</v>
          </cell>
        </row>
        <row r="1857">
          <cell r="A1857">
            <v>39262</v>
          </cell>
          <cell r="B1857">
            <v>7598.6</v>
          </cell>
          <cell r="C1857">
            <v>27.857800000000001</v>
          </cell>
          <cell r="D1857">
            <v>1647050</v>
          </cell>
          <cell r="E1857">
            <v>9270.4699999999993</v>
          </cell>
          <cell r="F1857">
            <v>122.01440000000001</v>
          </cell>
          <cell r="G1857">
            <v>461424</v>
          </cell>
          <cell r="H1857">
            <v>12375.95</v>
          </cell>
          <cell r="I1857">
            <v>85.87660000000001</v>
          </cell>
          <cell r="J1857">
            <v>932878</v>
          </cell>
          <cell r="L1857">
            <v>6.0383741070723556</v>
          </cell>
          <cell r="M1857">
            <v>6.0730871795712638</v>
          </cell>
          <cell r="N1857">
            <v>6.473231618970666</v>
          </cell>
        </row>
        <row r="1858">
          <cell r="A1858">
            <v>39265</v>
          </cell>
          <cell r="B1858">
            <v>7598.6</v>
          </cell>
          <cell r="C1858">
            <v>27.470300000000002</v>
          </cell>
          <cell r="D1858">
            <v>1647050</v>
          </cell>
          <cell r="E1858">
            <v>9270.4699999999993</v>
          </cell>
          <cell r="F1858">
            <v>121.10050000000001</v>
          </cell>
          <cell r="G1858">
            <v>461424</v>
          </cell>
          <cell r="H1858">
            <v>12375.95</v>
          </cell>
          <cell r="I1858">
            <v>84.894999999999996</v>
          </cell>
          <cell r="J1858">
            <v>932878</v>
          </cell>
          <cell r="L1858">
            <v>5.9543807563235331</v>
          </cell>
          <cell r="M1858">
            <v>6.0275991521465473</v>
          </cell>
          <cell r="N1858">
            <v>6.3992402853922323</v>
          </cell>
        </row>
        <row r="1859">
          <cell r="A1859">
            <v>39266</v>
          </cell>
          <cell r="B1859">
            <v>7598.6</v>
          </cell>
          <cell r="C1859">
            <v>27.645600000000002</v>
          </cell>
          <cell r="D1859">
            <v>1647050</v>
          </cell>
          <cell r="E1859">
            <v>9270.4699999999993</v>
          </cell>
          <cell r="F1859">
            <v>121.26910000000001</v>
          </cell>
          <cell r="G1859">
            <v>461424</v>
          </cell>
          <cell r="H1859">
            <v>12375.95</v>
          </cell>
          <cell r="I1859">
            <v>85.964100000000002</v>
          </cell>
          <cell r="J1859">
            <v>932878</v>
          </cell>
          <cell r="L1859">
            <v>5.9923782644171295</v>
          </cell>
          <cell r="M1859">
            <v>6.0359909690015732</v>
          </cell>
          <cell r="N1859">
            <v>6.4798272197124263</v>
          </cell>
        </row>
        <row r="1860">
          <cell r="A1860">
            <v>39267</v>
          </cell>
          <cell r="B1860">
            <v>7598.6</v>
          </cell>
          <cell r="C1860">
            <v>27.682500000000001</v>
          </cell>
          <cell r="D1860">
            <v>1647050</v>
          </cell>
          <cell r="E1860">
            <v>9270.4699999999993</v>
          </cell>
          <cell r="F1860">
            <v>122.0853</v>
          </cell>
          <cell r="G1860">
            <v>461424</v>
          </cell>
          <cell r="H1860">
            <v>12375.95</v>
          </cell>
          <cell r="I1860">
            <v>85.730800000000002</v>
          </cell>
          <cell r="J1860">
            <v>932878</v>
          </cell>
          <cell r="L1860">
            <v>6.0003765989787592</v>
          </cell>
          <cell r="M1860">
            <v>6.0766161227208553</v>
          </cell>
          <cell r="N1860">
            <v>6.462241463677536</v>
          </cell>
        </row>
        <row r="1861">
          <cell r="A1861">
            <v>39268</v>
          </cell>
          <cell r="B1861">
            <v>7598.6</v>
          </cell>
          <cell r="C1861">
            <v>27.479500000000002</v>
          </cell>
          <cell r="D1861">
            <v>1647050</v>
          </cell>
          <cell r="E1861">
            <v>9270.4699999999993</v>
          </cell>
          <cell r="F1861">
            <v>121.2159</v>
          </cell>
          <cell r="G1861">
            <v>461424</v>
          </cell>
          <cell r="H1861">
            <v>12375.95</v>
          </cell>
          <cell r="I1861">
            <v>85.303200000000004</v>
          </cell>
          <cell r="J1861">
            <v>932878</v>
          </cell>
          <cell r="L1861">
            <v>5.9563749210380852</v>
          </cell>
          <cell r="M1861">
            <v>6.0333430173011733</v>
          </cell>
          <cell r="N1861">
            <v>6.4300097050812264</v>
          </cell>
        </row>
        <row r="1862">
          <cell r="A1862">
            <v>39269</v>
          </cell>
          <cell r="B1862">
            <v>7598.6</v>
          </cell>
          <cell r="C1862">
            <v>27.590300000000003</v>
          </cell>
          <cell r="D1862">
            <v>1647050</v>
          </cell>
          <cell r="E1862">
            <v>9270.4699999999993</v>
          </cell>
          <cell r="F1862">
            <v>123.13220000000001</v>
          </cell>
          <cell r="G1862">
            <v>461424</v>
          </cell>
          <cell r="H1862">
            <v>12375.95</v>
          </cell>
          <cell r="I1862">
            <v>85.837699999999998</v>
          </cell>
          <cell r="J1862">
            <v>932878</v>
          </cell>
          <cell r="L1862">
            <v>5.9803916004263948</v>
          </cell>
          <cell r="M1862">
            <v>6.1287240293965688</v>
          </cell>
          <cell r="N1862">
            <v>6.4702994033266128</v>
          </cell>
        </row>
        <row r="1863">
          <cell r="A1863">
            <v>39272</v>
          </cell>
          <cell r="B1863">
            <v>7598.6</v>
          </cell>
          <cell r="C1863">
            <v>27.451800000000002</v>
          </cell>
          <cell r="D1863">
            <v>1647050</v>
          </cell>
          <cell r="E1863">
            <v>9270.4699999999993</v>
          </cell>
          <cell r="F1863">
            <v>122.36030000000001</v>
          </cell>
          <cell r="G1863">
            <v>461424</v>
          </cell>
          <cell r="H1863">
            <v>12375.95</v>
          </cell>
          <cell r="I1863">
            <v>85.604500000000002</v>
          </cell>
          <cell r="J1863">
            <v>932878</v>
          </cell>
          <cell r="L1863">
            <v>5.9503707511910084</v>
          </cell>
          <cell r="M1863">
            <v>6.0903038429766783</v>
          </cell>
          <cell r="N1863">
            <v>6.4527211851211419</v>
          </cell>
        </row>
        <row r="1864">
          <cell r="A1864">
            <v>39273</v>
          </cell>
          <cell r="B1864">
            <v>7598.6</v>
          </cell>
          <cell r="C1864">
            <v>27.110400000000002</v>
          </cell>
          <cell r="D1864">
            <v>1647050</v>
          </cell>
          <cell r="E1864">
            <v>9270.4699999999993</v>
          </cell>
          <cell r="F1864">
            <v>119.77860000000001</v>
          </cell>
          <cell r="G1864">
            <v>461424</v>
          </cell>
          <cell r="H1864">
            <v>12375.95</v>
          </cell>
          <cell r="I1864">
            <v>84.156400000000005</v>
          </cell>
          <cell r="J1864">
            <v>932878</v>
          </cell>
          <cell r="L1864">
            <v>5.8763698997183695</v>
          </cell>
          <cell r="M1864">
            <v>5.9618035252150108</v>
          </cell>
          <cell r="N1864">
            <v>6.3435658773023489</v>
          </cell>
        </row>
        <row r="1865">
          <cell r="A1865">
            <v>39274</v>
          </cell>
          <cell r="B1865">
            <v>7598.6</v>
          </cell>
          <cell r="C1865">
            <v>26.8613</v>
          </cell>
          <cell r="D1865">
            <v>1647050</v>
          </cell>
          <cell r="E1865">
            <v>9270.4699999999993</v>
          </cell>
          <cell r="F1865">
            <v>118.6431</v>
          </cell>
          <cell r="G1865">
            <v>461424</v>
          </cell>
          <cell r="H1865">
            <v>12375.95</v>
          </cell>
          <cell r="I1865">
            <v>83.388500000000008</v>
          </cell>
          <cell r="J1865">
            <v>932878</v>
          </cell>
          <cell r="L1865">
            <v>5.8223757225015129</v>
          </cell>
          <cell r="M1865">
            <v>5.9052856839405132</v>
          </cell>
          <cell r="N1865">
            <v>6.2856828851926512</v>
          </cell>
        </row>
        <row r="1866">
          <cell r="A1866">
            <v>39275</v>
          </cell>
          <cell r="B1866">
            <v>7598.6</v>
          </cell>
          <cell r="C1866">
            <v>27.156600000000001</v>
          </cell>
          <cell r="D1866">
            <v>1647050</v>
          </cell>
          <cell r="E1866">
            <v>9270.4699999999993</v>
          </cell>
          <cell r="F1866">
            <v>120.01820000000001</v>
          </cell>
          <cell r="G1866">
            <v>461424</v>
          </cell>
          <cell r="H1866">
            <v>12375.95</v>
          </cell>
          <cell r="I1866">
            <v>84.311900000000009</v>
          </cell>
          <cell r="J1866">
            <v>932878</v>
          </cell>
          <cell r="L1866">
            <v>5.8863840746979701</v>
          </cell>
          <cell r="M1866">
            <v>5.9737292625724487</v>
          </cell>
          <cell r="N1866">
            <v>6.3552872020491362</v>
          </cell>
        </row>
        <row r="1867">
          <cell r="A1867">
            <v>39276</v>
          </cell>
          <cell r="B1867">
            <v>7598.6</v>
          </cell>
          <cell r="C1867">
            <v>27.424100000000003</v>
          </cell>
          <cell r="D1867">
            <v>1647050</v>
          </cell>
          <cell r="E1867">
            <v>9270.4699999999993</v>
          </cell>
          <cell r="F1867">
            <v>120.5682</v>
          </cell>
          <cell r="G1867">
            <v>461424</v>
          </cell>
          <cell r="H1867">
            <v>12375.95</v>
          </cell>
          <cell r="I1867">
            <v>84.914400000000001</v>
          </cell>
          <cell r="J1867">
            <v>932878</v>
          </cell>
          <cell r="L1867">
            <v>5.9443665813439317</v>
          </cell>
          <cell r="M1867">
            <v>6.0011047030840947</v>
          </cell>
          <cell r="N1867">
            <v>6.4007026242995479</v>
          </cell>
        </row>
        <row r="1868">
          <cell r="A1868">
            <v>39279</v>
          </cell>
          <cell r="B1868">
            <v>7598.6</v>
          </cell>
          <cell r="C1868">
            <v>27.7287</v>
          </cell>
          <cell r="D1868">
            <v>1647050</v>
          </cell>
          <cell r="E1868">
            <v>9270.4699999999993</v>
          </cell>
          <cell r="F1868">
            <v>123.09670000000001</v>
          </cell>
          <cell r="G1868">
            <v>461424</v>
          </cell>
          <cell r="H1868">
            <v>12375.95</v>
          </cell>
          <cell r="I1868">
            <v>86.177900000000008</v>
          </cell>
          <cell r="J1868">
            <v>932878</v>
          </cell>
          <cell r="L1868">
            <v>6.0103907739583606</v>
          </cell>
          <cell r="M1868">
            <v>6.1269570691453632</v>
          </cell>
          <cell r="N1868">
            <v>6.4959430990105815</v>
          </cell>
        </row>
        <row r="1869">
          <cell r="A1869">
            <v>39280</v>
          </cell>
          <cell r="B1869">
            <v>7598.6</v>
          </cell>
          <cell r="C1869">
            <v>27.784000000000002</v>
          </cell>
          <cell r="D1869">
            <v>1647050</v>
          </cell>
          <cell r="E1869">
            <v>9270.4699999999993</v>
          </cell>
          <cell r="F1869">
            <v>124.0194</v>
          </cell>
          <cell r="G1869">
            <v>461424</v>
          </cell>
          <cell r="H1869">
            <v>12375.95</v>
          </cell>
          <cell r="I1869">
            <v>85.604500000000002</v>
          </cell>
          <cell r="J1869">
            <v>932878</v>
          </cell>
          <cell r="L1869">
            <v>6.0223774379490962</v>
          </cell>
          <cell r="M1869">
            <v>6.1728831036182639</v>
          </cell>
          <cell r="N1869">
            <v>6.4527211851211419</v>
          </cell>
        </row>
        <row r="1870">
          <cell r="A1870">
            <v>39281</v>
          </cell>
          <cell r="B1870">
            <v>7598.6</v>
          </cell>
          <cell r="C1870">
            <v>27.350300000000001</v>
          </cell>
          <cell r="D1870">
            <v>1647050</v>
          </cell>
          <cell r="E1870">
            <v>9270.4699999999993</v>
          </cell>
          <cell r="F1870">
            <v>122.25380000000001</v>
          </cell>
          <cell r="G1870">
            <v>461424</v>
          </cell>
          <cell r="H1870">
            <v>12375.95</v>
          </cell>
          <cell r="I1870">
            <v>83.689800000000005</v>
          </cell>
          <cell r="J1870">
            <v>932878</v>
          </cell>
          <cell r="L1870">
            <v>5.9283699122206723</v>
          </cell>
          <cell r="M1870">
            <v>6.0850029622230606</v>
          </cell>
          <cell r="N1870">
            <v>6.3083943652325685</v>
          </cell>
        </row>
        <row r="1871">
          <cell r="A1871">
            <v>39282</v>
          </cell>
          <cell r="B1871">
            <v>7333.3</v>
          </cell>
          <cell r="C1871">
            <v>27.470300000000002</v>
          </cell>
          <cell r="D1871">
            <v>1647050</v>
          </cell>
          <cell r="E1871">
            <v>9330.5499999999993</v>
          </cell>
          <cell r="F1871">
            <v>123.07010000000001</v>
          </cell>
          <cell r="G1871">
            <v>461424</v>
          </cell>
          <cell r="H1871">
            <v>12331.96</v>
          </cell>
          <cell r="I1871">
            <v>84.399300000000011</v>
          </cell>
          <cell r="J1871">
            <v>932878</v>
          </cell>
          <cell r="L1871">
            <v>6.1697949920226911</v>
          </cell>
          <cell r="M1871">
            <v>6.0861897554163482</v>
          </cell>
          <cell r="N1871">
            <v>6.3845690535324486</v>
          </cell>
        </row>
        <row r="1872">
          <cell r="A1872">
            <v>39283</v>
          </cell>
          <cell r="B1872">
            <v>7333.3</v>
          </cell>
          <cell r="C1872">
            <v>27.175000000000001</v>
          </cell>
          <cell r="D1872">
            <v>1647050</v>
          </cell>
          <cell r="E1872">
            <v>9330.5499999999993</v>
          </cell>
          <cell r="F1872">
            <v>120.2488</v>
          </cell>
          <cell r="G1872">
            <v>461424</v>
          </cell>
          <cell r="H1872">
            <v>12331.96</v>
          </cell>
          <cell r="I1872">
            <v>81.872399999999999</v>
          </cell>
          <cell r="J1872">
            <v>932878</v>
          </cell>
          <cell r="L1872">
            <v>6.1034709816862804</v>
          </cell>
          <cell r="M1872">
            <v>5.9466679125239139</v>
          </cell>
          <cell r="N1872">
            <v>6.1934161939545698</v>
          </cell>
        </row>
        <row r="1873">
          <cell r="A1873">
            <v>39286</v>
          </cell>
          <cell r="B1873">
            <v>7333.3</v>
          </cell>
          <cell r="C1873">
            <v>27.175000000000001</v>
          </cell>
          <cell r="D1873">
            <v>1647050</v>
          </cell>
          <cell r="E1873">
            <v>9330.5499999999993</v>
          </cell>
          <cell r="F1873">
            <v>120.3908</v>
          </cell>
          <cell r="G1873">
            <v>466265</v>
          </cell>
          <cell r="H1873">
            <v>12331.96</v>
          </cell>
          <cell r="I1873">
            <v>82.640200000000007</v>
          </cell>
          <cell r="J1873">
            <v>932878</v>
          </cell>
          <cell r="L1873">
            <v>6.1034709816862804</v>
          </cell>
          <cell r="M1873">
            <v>6.0161529986978257</v>
          </cell>
          <cell r="N1873">
            <v>6.2514980988910116</v>
          </cell>
        </row>
        <row r="1874">
          <cell r="A1874">
            <v>39287</v>
          </cell>
          <cell r="B1874">
            <v>7333.3</v>
          </cell>
          <cell r="C1874">
            <v>26.593700000000002</v>
          </cell>
          <cell r="D1874">
            <v>1647050</v>
          </cell>
          <cell r="E1874">
            <v>9330.5499999999993</v>
          </cell>
          <cell r="F1874">
            <v>117.91550000000001</v>
          </cell>
          <cell r="G1874">
            <v>466265</v>
          </cell>
          <cell r="H1874">
            <v>12331.96</v>
          </cell>
          <cell r="I1874">
            <v>80.949100000000001</v>
          </cell>
          <cell r="J1874">
            <v>932878</v>
          </cell>
          <cell r="L1874">
            <v>5.9729117293714973</v>
          </cell>
          <cell r="M1874">
            <v>5.8924576372775457</v>
          </cell>
          <cell r="N1874">
            <v>6.1235711525013059</v>
          </cell>
        </row>
        <row r="1875">
          <cell r="A1875">
            <v>39288</v>
          </cell>
          <cell r="B1875">
            <v>7333.3</v>
          </cell>
          <cell r="C1875">
            <v>26.215300000000003</v>
          </cell>
          <cell r="D1875">
            <v>1647050</v>
          </cell>
          <cell r="E1875">
            <v>9330.5499999999993</v>
          </cell>
          <cell r="F1875">
            <v>116.46950000000001</v>
          </cell>
          <cell r="G1875">
            <v>466265</v>
          </cell>
          <cell r="H1875">
            <v>12331.96</v>
          </cell>
          <cell r="I1875">
            <v>79.462100000000007</v>
          </cell>
          <cell r="J1875">
            <v>936699</v>
          </cell>
          <cell r="L1875">
            <v>5.8879235630616504</v>
          </cell>
          <cell r="M1875">
            <v>5.8201983181591661</v>
          </cell>
          <cell r="N1875">
            <v>6.0357047547916158</v>
          </cell>
        </row>
        <row r="1876">
          <cell r="A1876">
            <v>39289</v>
          </cell>
          <cell r="B1876">
            <v>7333.3</v>
          </cell>
          <cell r="C1876">
            <v>25.541700000000002</v>
          </cell>
          <cell r="D1876">
            <v>1647050</v>
          </cell>
          <cell r="E1876">
            <v>9330.5499999999993</v>
          </cell>
          <cell r="F1876">
            <v>112.49480000000001</v>
          </cell>
          <cell r="G1876">
            <v>466265</v>
          </cell>
          <cell r="H1876">
            <v>12331.96</v>
          </cell>
          <cell r="I1876">
            <v>76.896300000000011</v>
          </cell>
          <cell r="J1876">
            <v>936699</v>
          </cell>
          <cell r="L1876">
            <v>5.7366338462902116</v>
          </cell>
          <cell r="M1876">
            <v>5.6215751399435199</v>
          </cell>
          <cell r="N1876">
            <v>5.840814218802203</v>
          </cell>
        </row>
        <row r="1877">
          <cell r="A1877">
            <v>39290</v>
          </cell>
          <cell r="B1877">
            <v>7333.3</v>
          </cell>
          <cell r="C1877">
            <v>25.4679</v>
          </cell>
          <cell r="D1877">
            <v>1647050</v>
          </cell>
          <cell r="E1877">
            <v>9330.5499999999993</v>
          </cell>
          <cell r="F1877">
            <v>111.5544</v>
          </cell>
          <cell r="G1877">
            <v>466265</v>
          </cell>
          <cell r="H1877">
            <v>12331.96</v>
          </cell>
          <cell r="I1877">
            <v>77.4114</v>
          </cell>
          <cell r="J1877">
            <v>936699</v>
          </cell>
          <cell r="L1877">
            <v>5.7200584586748118</v>
          </cell>
          <cell r="M1877">
            <v>5.5745815965832675</v>
          </cell>
          <cell r="N1877">
            <v>5.8799396826295256</v>
          </cell>
        </row>
        <row r="1878">
          <cell r="A1878">
            <v>39293</v>
          </cell>
          <cell r="B1878">
            <v>7333.3</v>
          </cell>
          <cell r="C1878">
            <v>25.338700000000003</v>
          </cell>
          <cell r="D1878">
            <v>1647050</v>
          </cell>
          <cell r="E1878">
            <v>9330.5499999999993</v>
          </cell>
          <cell r="F1878">
            <v>109.5849</v>
          </cell>
          <cell r="G1878">
            <v>466265</v>
          </cell>
          <cell r="H1878">
            <v>12331.96</v>
          </cell>
          <cell r="I1878">
            <v>77.042100000000005</v>
          </cell>
          <cell r="J1878">
            <v>936699</v>
          </cell>
          <cell r="L1878">
            <v>5.6910403004104575</v>
          </cell>
          <cell r="M1878">
            <v>5.4761620052944364</v>
          </cell>
          <cell r="N1878">
            <v>5.8518887531179162</v>
          </cell>
        </row>
        <row r="1879">
          <cell r="A1879">
            <v>39294</v>
          </cell>
          <cell r="B1879">
            <v>7333.3</v>
          </cell>
          <cell r="C1879">
            <v>26.16</v>
          </cell>
          <cell r="D1879">
            <v>1647050</v>
          </cell>
          <cell r="E1879">
            <v>9330.5499999999993</v>
          </cell>
          <cell r="F1879">
            <v>113.0626</v>
          </cell>
          <cell r="G1879">
            <v>466265</v>
          </cell>
          <cell r="H1879">
            <v>12331.96</v>
          </cell>
          <cell r="I1879">
            <v>79.433000000000007</v>
          </cell>
          <cell r="J1879">
            <v>936699</v>
          </cell>
          <cell r="L1879">
            <v>5.8755032522875101</v>
          </cell>
          <cell r="M1879">
            <v>5.649949165804804</v>
          </cell>
          <cell r="N1879">
            <v>6.0334944053500017</v>
          </cell>
        </row>
        <row r="1880">
          <cell r="A1880">
            <v>39295</v>
          </cell>
          <cell r="B1880">
            <v>7333.3</v>
          </cell>
          <cell r="C1880">
            <v>25.569400000000002</v>
          </cell>
          <cell r="D1880">
            <v>1647050</v>
          </cell>
          <cell r="E1880">
            <v>9330.5499999999993</v>
          </cell>
          <cell r="F1880">
            <v>110.48100000000001</v>
          </cell>
          <cell r="G1880">
            <v>466265</v>
          </cell>
          <cell r="H1880">
            <v>12331.96</v>
          </cell>
          <cell r="I1880">
            <v>78.383300000000006</v>
          </cell>
          <cell r="J1880">
            <v>936699</v>
          </cell>
          <cell r="L1880">
            <v>5.7428552316146897</v>
          </cell>
          <cell r="M1880">
            <v>5.5209417949638562</v>
          </cell>
          <cell r="N1880">
            <v>5.9537623156983983</v>
          </cell>
        </row>
        <row r="1881">
          <cell r="A1881">
            <v>39296</v>
          </cell>
          <cell r="B1881">
            <v>7333.3</v>
          </cell>
          <cell r="C1881">
            <v>25.532499999999999</v>
          </cell>
          <cell r="D1881">
            <v>1647050</v>
          </cell>
          <cell r="E1881">
            <v>9330.5499999999993</v>
          </cell>
          <cell r="F1881">
            <v>115.2363</v>
          </cell>
          <cell r="G1881">
            <v>466265</v>
          </cell>
          <cell r="H1881">
            <v>12331.96</v>
          </cell>
          <cell r="I1881">
            <v>79.501000000000005</v>
          </cell>
          <cell r="J1881">
            <v>936699</v>
          </cell>
          <cell r="L1881">
            <v>5.7345675378069902</v>
          </cell>
          <cell r="M1881">
            <v>5.7585730122554413</v>
          </cell>
          <cell r="N1881">
            <v>6.0386594830829816</v>
          </cell>
        </row>
        <row r="1882">
          <cell r="A1882">
            <v>39297</v>
          </cell>
          <cell r="B1882">
            <v>7333.3</v>
          </cell>
          <cell r="C1882">
            <v>25.1265</v>
          </cell>
          <cell r="D1882">
            <v>1647050</v>
          </cell>
          <cell r="E1882">
            <v>9330.5499999999993</v>
          </cell>
          <cell r="F1882">
            <v>113.4974</v>
          </cell>
          <cell r="G1882">
            <v>466265</v>
          </cell>
          <cell r="H1882">
            <v>12331.96</v>
          </cell>
          <cell r="I1882">
            <v>78.198599999999999</v>
          </cell>
          <cell r="J1882">
            <v>936699</v>
          </cell>
          <cell r="L1882">
            <v>5.6433804460474821</v>
          </cell>
          <cell r="M1882">
            <v>5.6716769334069275</v>
          </cell>
          <cell r="N1882">
            <v>5.9397330530913166</v>
          </cell>
        </row>
        <row r="1883">
          <cell r="A1883">
            <v>39300</v>
          </cell>
          <cell r="B1883">
            <v>7333.3</v>
          </cell>
          <cell r="C1883">
            <v>24.988100000000003</v>
          </cell>
          <cell r="D1883">
            <v>1647050</v>
          </cell>
          <cell r="E1883">
            <v>9330.5499999999993</v>
          </cell>
          <cell r="F1883">
            <v>113.7813</v>
          </cell>
          <cell r="G1883">
            <v>466265</v>
          </cell>
          <cell r="H1883">
            <v>12331.96</v>
          </cell>
          <cell r="I1883">
            <v>77.703000000000003</v>
          </cell>
          <cell r="J1883">
            <v>936699</v>
          </cell>
          <cell r="L1883">
            <v>5.6122959792999065</v>
          </cell>
          <cell r="M1883">
            <v>5.6858639463375686</v>
          </cell>
          <cell r="N1883">
            <v>5.9020887512609512</v>
          </cell>
        </row>
        <row r="1884">
          <cell r="A1884">
            <v>39301</v>
          </cell>
          <cell r="B1884">
            <v>7333.3</v>
          </cell>
          <cell r="C1884">
            <v>25.957000000000001</v>
          </cell>
          <cell r="D1884">
            <v>1647050</v>
          </cell>
          <cell r="E1884">
            <v>9330.5499999999993</v>
          </cell>
          <cell r="F1884">
            <v>117.3921</v>
          </cell>
          <cell r="G1884">
            <v>466265</v>
          </cell>
          <cell r="H1884">
            <v>12331.96</v>
          </cell>
          <cell r="I1884">
            <v>80.638100000000009</v>
          </cell>
          <cell r="J1884">
            <v>936699</v>
          </cell>
          <cell r="L1884">
            <v>5.829909706407757</v>
          </cell>
          <cell r="M1884">
            <v>5.8663023622937551</v>
          </cell>
          <cell r="N1884">
            <v>6.1250302167619761</v>
          </cell>
        </row>
        <row r="1885">
          <cell r="A1885">
            <v>39302</v>
          </cell>
          <cell r="B1885">
            <v>7333.3</v>
          </cell>
          <cell r="C1885">
            <v>26.7136</v>
          </cell>
          <cell r="D1885">
            <v>1647050</v>
          </cell>
          <cell r="E1885">
            <v>9330.5499999999993</v>
          </cell>
          <cell r="F1885">
            <v>119.14870000000001</v>
          </cell>
          <cell r="G1885">
            <v>466265</v>
          </cell>
          <cell r="H1885">
            <v>12331.96</v>
          </cell>
          <cell r="I1885">
            <v>83.048400000000001</v>
          </cell>
          <cell r="J1885">
            <v>936699</v>
          </cell>
          <cell r="L1885">
            <v>5.9998411192778152</v>
          </cell>
          <cell r="M1885">
            <v>5.9540829431812705</v>
          </cell>
          <cell r="N1885">
            <v>6.3081094352884701</v>
          </cell>
        </row>
        <row r="1886">
          <cell r="A1886">
            <v>39303</v>
          </cell>
          <cell r="B1886">
            <v>7333.3</v>
          </cell>
          <cell r="C1886">
            <v>25.615600000000001</v>
          </cell>
          <cell r="D1886">
            <v>1647050</v>
          </cell>
          <cell r="E1886">
            <v>9330.5499999999993</v>
          </cell>
          <cell r="F1886">
            <v>114.11840000000001</v>
          </cell>
          <cell r="G1886">
            <v>466265</v>
          </cell>
          <cell r="H1886">
            <v>12331.96</v>
          </cell>
          <cell r="I1886">
            <v>80.249300000000005</v>
          </cell>
          <cell r="J1886">
            <v>936699</v>
          </cell>
          <cell r="L1886">
            <v>5.7532316937804273</v>
          </cell>
          <cell r="M1886">
            <v>5.7027094625718746</v>
          </cell>
          <cell r="N1886">
            <v>6.0954981252534068</v>
          </cell>
        </row>
        <row r="1887">
          <cell r="A1887">
            <v>39304</v>
          </cell>
          <cell r="B1887">
            <v>7333.3</v>
          </cell>
          <cell r="C1887">
            <v>24.886600000000001</v>
          </cell>
          <cell r="D1887">
            <v>1647050</v>
          </cell>
          <cell r="E1887">
            <v>9330.5499999999993</v>
          </cell>
          <cell r="F1887">
            <v>108.41380000000001</v>
          </cell>
          <cell r="G1887">
            <v>466265</v>
          </cell>
          <cell r="H1887">
            <v>12331.96</v>
          </cell>
          <cell r="I1887">
            <v>76.750500000000002</v>
          </cell>
          <cell r="J1887">
            <v>936699</v>
          </cell>
          <cell r="L1887">
            <v>5.5894992063600295</v>
          </cell>
          <cell r="M1887">
            <v>5.4176399523072067</v>
          </cell>
          <cell r="N1887">
            <v>5.8297396844864888</v>
          </cell>
        </row>
        <row r="1888">
          <cell r="A1888">
            <v>39307</v>
          </cell>
          <cell r="B1888">
            <v>7333.3</v>
          </cell>
          <cell r="C1888">
            <v>25.6525</v>
          </cell>
          <cell r="D1888">
            <v>1647050</v>
          </cell>
          <cell r="E1888">
            <v>9330.5499999999993</v>
          </cell>
          <cell r="F1888">
            <v>110.6584</v>
          </cell>
          <cell r="G1888">
            <v>466265</v>
          </cell>
          <cell r="H1888">
            <v>12331.96</v>
          </cell>
          <cell r="I1888">
            <v>78.723500000000001</v>
          </cell>
          <cell r="J1888">
            <v>936699</v>
          </cell>
          <cell r="L1888">
            <v>5.761519387588125</v>
          </cell>
          <cell r="M1888">
            <v>5.5298068041005086</v>
          </cell>
          <cell r="N1888">
            <v>5.9796028957683944</v>
          </cell>
        </row>
        <row r="1889">
          <cell r="A1889">
            <v>39308</v>
          </cell>
          <cell r="B1889">
            <v>7333.3</v>
          </cell>
          <cell r="C1889">
            <v>24.942</v>
          </cell>
          <cell r="D1889">
            <v>1647050</v>
          </cell>
          <cell r="E1889">
            <v>9330.5499999999993</v>
          </cell>
          <cell r="F1889">
            <v>105.57480000000001</v>
          </cell>
          <cell r="G1889">
            <v>466265</v>
          </cell>
          <cell r="H1889">
            <v>12331.96</v>
          </cell>
          <cell r="I1889">
            <v>75.982700000000008</v>
          </cell>
          <cell r="J1889">
            <v>936699</v>
          </cell>
          <cell r="L1889">
            <v>5.6019419770089858</v>
          </cell>
          <cell r="M1889">
            <v>5.2757698230007879</v>
          </cell>
          <cell r="N1889">
            <v>5.7714198803191072</v>
          </cell>
        </row>
        <row r="1890">
          <cell r="A1890">
            <v>39309</v>
          </cell>
          <cell r="B1890">
            <v>7333.3</v>
          </cell>
          <cell r="C1890">
            <v>24.7666</v>
          </cell>
          <cell r="D1890">
            <v>1647050</v>
          </cell>
          <cell r="E1890">
            <v>9330.5499999999993</v>
          </cell>
          <cell r="F1890">
            <v>103.1528</v>
          </cell>
          <cell r="G1890">
            <v>466265</v>
          </cell>
          <cell r="H1890">
            <v>12331.96</v>
          </cell>
          <cell r="I1890">
            <v>74.884500000000003</v>
          </cell>
          <cell r="J1890">
            <v>936699</v>
          </cell>
          <cell r="L1890">
            <v>5.562547356578893</v>
          </cell>
          <cell r="M1890">
            <v>5.1547379620708327</v>
          </cell>
          <cell r="N1890">
            <v>5.6880038749314803</v>
          </cell>
        </row>
        <row r="1891">
          <cell r="A1891">
            <v>39310</v>
          </cell>
          <cell r="B1891">
            <v>7388.95</v>
          </cell>
          <cell r="C1891">
            <v>24.2683</v>
          </cell>
          <cell r="D1891">
            <v>1647050</v>
          </cell>
          <cell r="E1891">
            <v>9495.3799999999992</v>
          </cell>
          <cell r="F1891">
            <v>101.03240000000001</v>
          </cell>
          <cell r="G1891">
            <v>466265</v>
          </cell>
          <cell r="H1891">
            <v>12468.97</v>
          </cell>
          <cell r="I1891">
            <v>72.571399999999997</v>
          </cell>
          <cell r="J1891">
            <v>936699</v>
          </cell>
          <cell r="L1891">
            <v>5.4095782912321786</v>
          </cell>
          <cell r="M1891">
            <v>4.9611360457401394</v>
          </cell>
          <cell r="N1891">
            <v>5.4517380191467302</v>
          </cell>
        </row>
        <row r="1892">
          <cell r="A1892">
            <v>39311</v>
          </cell>
          <cell r="B1892">
            <v>7388.95</v>
          </cell>
          <cell r="C1892">
            <v>25.172700000000003</v>
          </cell>
          <cell r="D1892">
            <v>1647050</v>
          </cell>
          <cell r="E1892">
            <v>9495.3799999999992</v>
          </cell>
          <cell r="F1892">
            <v>104.8296</v>
          </cell>
          <cell r="G1892">
            <v>466265</v>
          </cell>
          <cell r="H1892">
            <v>12468.97</v>
          </cell>
          <cell r="I1892">
            <v>76.002200000000002</v>
          </cell>
          <cell r="J1892">
            <v>936699</v>
          </cell>
          <cell r="L1892">
            <v>5.6111755438864801</v>
          </cell>
          <cell r="M1892">
            <v>5.1475952983450899</v>
          </cell>
          <cell r="N1892">
            <v>5.7094679622935987</v>
          </cell>
        </row>
        <row r="1893">
          <cell r="A1893">
            <v>39314</v>
          </cell>
          <cell r="B1893">
            <v>7388.95</v>
          </cell>
          <cell r="C1893">
            <v>25.237200000000001</v>
          </cell>
          <cell r="D1893">
            <v>1647050</v>
          </cell>
          <cell r="E1893">
            <v>9495.3799999999992</v>
          </cell>
          <cell r="F1893">
            <v>104.64330000000001</v>
          </cell>
          <cell r="G1893">
            <v>466265</v>
          </cell>
          <cell r="H1893">
            <v>12468.97</v>
          </cell>
          <cell r="I1893">
            <v>76.099299999999999</v>
          </cell>
          <cell r="J1893">
            <v>936699</v>
          </cell>
          <cell r="L1893">
            <v>5.6255530569296051</v>
          </cell>
          <cell r="M1893">
            <v>5.1384471474022115</v>
          </cell>
          <cell r="N1893">
            <v>5.7167623477079506</v>
          </cell>
        </row>
        <row r="1894">
          <cell r="A1894">
            <v>39315</v>
          </cell>
          <cell r="B1894">
            <v>7388.95</v>
          </cell>
          <cell r="C1894">
            <v>25.172700000000003</v>
          </cell>
          <cell r="D1894">
            <v>1647050</v>
          </cell>
          <cell r="E1894">
            <v>9495.3799999999992</v>
          </cell>
          <cell r="F1894">
            <v>104.5989</v>
          </cell>
          <cell r="G1894">
            <v>466265</v>
          </cell>
          <cell r="H1894">
            <v>12468.97</v>
          </cell>
          <cell r="I1894">
            <v>76.118800000000007</v>
          </cell>
          <cell r="J1894">
            <v>936699</v>
          </cell>
          <cell r="L1894">
            <v>5.6111755438864801</v>
          </cell>
          <cell r="M1894">
            <v>5.1362669117507682</v>
          </cell>
          <cell r="N1894">
            <v>5.7182272345831295</v>
          </cell>
        </row>
        <row r="1895">
          <cell r="A1895">
            <v>39316</v>
          </cell>
          <cell r="B1895">
            <v>7388.95</v>
          </cell>
          <cell r="C1895">
            <v>25.560200000000002</v>
          </cell>
          <cell r="D1895">
            <v>1647050</v>
          </cell>
          <cell r="E1895">
            <v>9495.3799999999992</v>
          </cell>
          <cell r="F1895">
            <v>105.83210000000001</v>
          </cell>
          <cell r="G1895">
            <v>466265</v>
          </cell>
          <cell r="H1895">
            <v>12468.97</v>
          </cell>
          <cell r="I1895">
            <v>76.449200000000005</v>
          </cell>
          <cell r="J1895">
            <v>936699</v>
          </cell>
          <cell r="L1895">
            <v>5.6975520757347127</v>
          </cell>
          <cell r="M1895">
            <v>5.1968224659255355</v>
          </cell>
          <cell r="N1895">
            <v>5.7430476768169321</v>
          </cell>
        </row>
        <row r="1896">
          <cell r="A1896">
            <v>39317</v>
          </cell>
          <cell r="B1896">
            <v>7388.95</v>
          </cell>
          <cell r="C1896">
            <v>25.394100000000002</v>
          </cell>
          <cell r="D1896">
            <v>1647050</v>
          </cell>
          <cell r="E1896">
            <v>9495.3799999999992</v>
          </cell>
          <cell r="F1896">
            <v>106.1337</v>
          </cell>
          <cell r="G1896">
            <v>466265</v>
          </cell>
          <cell r="H1896">
            <v>12468.97</v>
          </cell>
          <cell r="I1896">
            <v>76.1965</v>
          </cell>
          <cell r="J1896">
            <v>936699</v>
          </cell>
          <cell r="L1896">
            <v>5.6605271933089281</v>
          </cell>
          <cell r="M1896">
            <v>5.2116323549452481</v>
          </cell>
          <cell r="N1896">
            <v>5.7240642453626878</v>
          </cell>
        </row>
        <row r="1897">
          <cell r="A1897">
            <v>39318</v>
          </cell>
          <cell r="B1897">
            <v>7388.95</v>
          </cell>
          <cell r="C1897">
            <v>25.366400000000002</v>
          </cell>
          <cell r="D1897">
            <v>1647050</v>
          </cell>
          <cell r="E1897">
            <v>9495.3799999999992</v>
          </cell>
          <cell r="F1897">
            <v>105.7878</v>
          </cell>
          <cell r="G1897">
            <v>466265</v>
          </cell>
          <cell r="H1897">
            <v>12468.97</v>
          </cell>
          <cell r="I1897">
            <v>75.525900000000007</v>
          </cell>
          <cell r="J1897">
            <v>936699</v>
          </cell>
          <cell r="L1897">
            <v>5.6543526644516477</v>
          </cell>
          <cell r="M1897">
            <v>5.1946471407147481</v>
          </cell>
          <cell r="N1897">
            <v>5.6736871613373054</v>
          </cell>
        </row>
        <row r="1898">
          <cell r="A1898">
            <v>39321</v>
          </cell>
          <cell r="B1898">
            <v>7388.95</v>
          </cell>
          <cell r="C1898">
            <v>25.606300000000001</v>
          </cell>
          <cell r="D1898">
            <v>1647050</v>
          </cell>
          <cell r="E1898">
            <v>9495.3799999999992</v>
          </cell>
          <cell r="F1898">
            <v>106.45310000000001</v>
          </cell>
          <cell r="G1898">
            <v>466265</v>
          </cell>
          <cell r="H1898">
            <v>12468.97</v>
          </cell>
          <cell r="I1898">
            <v>76.293700000000001</v>
          </cell>
          <cell r="J1898">
            <v>936699</v>
          </cell>
          <cell r="L1898">
            <v>5.7078280966849144</v>
          </cell>
          <cell r="M1898">
            <v>5.2273163024018006</v>
          </cell>
          <cell r="N1898">
            <v>5.7313661430174259</v>
          </cell>
        </row>
        <row r="1899">
          <cell r="A1899">
            <v>39322</v>
          </cell>
          <cell r="B1899">
            <v>7388.95</v>
          </cell>
          <cell r="C1899">
            <v>24.886600000000001</v>
          </cell>
          <cell r="D1899">
            <v>1647050</v>
          </cell>
          <cell r="E1899">
            <v>9495.3799999999992</v>
          </cell>
          <cell r="F1899">
            <v>103.39230000000001</v>
          </cell>
          <cell r="G1899">
            <v>466265</v>
          </cell>
          <cell r="H1899">
            <v>12468.97</v>
          </cell>
          <cell r="I1899">
            <v>73.727900000000005</v>
          </cell>
          <cell r="J1899">
            <v>936699</v>
          </cell>
          <cell r="L1899">
            <v>5.5474017999851126</v>
          </cell>
          <cell r="M1899">
            <v>5.0770175347906044</v>
          </cell>
          <cell r="N1899">
            <v>5.5386170792054212</v>
          </cell>
        </row>
        <row r="1900">
          <cell r="A1900">
            <v>39323</v>
          </cell>
          <cell r="B1900">
            <v>7388.95</v>
          </cell>
          <cell r="C1900">
            <v>24.812800000000003</v>
          </cell>
          <cell r="D1900">
            <v>1647050</v>
          </cell>
          <cell r="E1900">
            <v>9495.3799999999992</v>
          </cell>
          <cell r="F1900">
            <v>103.2859</v>
          </cell>
          <cell r="G1900">
            <v>466265</v>
          </cell>
          <cell r="H1900">
            <v>12468.97</v>
          </cell>
          <cell r="I1900">
            <v>73.902900000000002</v>
          </cell>
          <cell r="J1900">
            <v>936699</v>
          </cell>
          <cell r="L1900">
            <v>5.5309512501776306</v>
          </cell>
          <cell r="M1900">
            <v>5.0717928259321896</v>
          </cell>
          <cell r="N1900">
            <v>5.551763499880102</v>
          </cell>
        </row>
        <row r="1901">
          <cell r="A1901">
            <v>39324</v>
          </cell>
          <cell r="B1901">
            <v>7388.95</v>
          </cell>
          <cell r="C1901">
            <v>25.384900000000002</v>
          </cell>
          <cell r="D1901">
            <v>1647050</v>
          </cell>
          <cell r="E1901">
            <v>9495.3799999999992</v>
          </cell>
          <cell r="F1901">
            <v>103.4012</v>
          </cell>
          <cell r="G1901">
            <v>466265</v>
          </cell>
          <cell r="H1901">
            <v>12468.97</v>
          </cell>
          <cell r="I1901">
            <v>74.272199999999998</v>
          </cell>
          <cell r="J1901">
            <v>936699</v>
          </cell>
          <cell r="L1901">
            <v>5.6584764472624665</v>
          </cell>
          <cell r="M1901">
            <v>5.0774545640090238</v>
          </cell>
          <cell r="N1901">
            <v>5.5795062036238754</v>
          </cell>
        </row>
        <row r="1902">
          <cell r="A1902">
            <v>39325</v>
          </cell>
          <cell r="B1902">
            <v>7388.95</v>
          </cell>
          <cell r="C1902">
            <v>25.560200000000002</v>
          </cell>
          <cell r="D1902">
            <v>1647050</v>
          </cell>
          <cell r="E1902">
            <v>9495.3799999999992</v>
          </cell>
          <cell r="F1902">
            <v>105.0159</v>
          </cell>
          <cell r="G1902">
            <v>466265</v>
          </cell>
          <cell r="H1902">
            <v>12468.97</v>
          </cell>
          <cell r="I1902">
            <v>75.244100000000003</v>
          </cell>
          <cell r="J1902">
            <v>936699</v>
          </cell>
          <cell r="L1902">
            <v>5.6975520757347127</v>
          </cell>
          <cell r="M1902">
            <v>5.15674344928797</v>
          </cell>
          <cell r="N1902">
            <v>5.6525176679308728</v>
          </cell>
        </row>
        <row r="1903">
          <cell r="A1903">
            <v>39328</v>
          </cell>
          <cell r="B1903">
            <v>7388.95</v>
          </cell>
          <cell r="C1903">
            <v>25.338700000000003</v>
          </cell>
          <cell r="D1903">
            <v>1647050</v>
          </cell>
          <cell r="E1903">
            <v>9495.3799999999992</v>
          </cell>
          <cell r="F1903">
            <v>105.96520000000001</v>
          </cell>
          <cell r="G1903">
            <v>466265</v>
          </cell>
          <cell r="H1903">
            <v>12468.97</v>
          </cell>
          <cell r="I1903">
            <v>75.19550000000001</v>
          </cell>
          <cell r="J1903">
            <v>936699</v>
          </cell>
          <cell r="L1903">
            <v>5.6481781355943683</v>
          </cell>
          <cell r="M1903">
            <v>5.2033582624392087</v>
          </cell>
          <cell r="N1903">
            <v>5.6488667191035038</v>
          </cell>
        </row>
        <row r="1904">
          <cell r="A1904">
            <v>39329</v>
          </cell>
          <cell r="B1904">
            <v>7388.95</v>
          </cell>
          <cell r="C1904">
            <v>25.329499999999999</v>
          </cell>
          <cell r="D1904">
            <v>1647050</v>
          </cell>
          <cell r="E1904">
            <v>9495.3799999999992</v>
          </cell>
          <cell r="F1904">
            <v>108.20970000000001</v>
          </cell>
          <cell r="G1904">
            <v>466265</v>
          </cell>
          <cell r="H1904">
            <v>12468.97</v>
          </cell>
          <cell r="I1904">
            <v>76.099299999999999</v>
          </cell>
          <cell r="J1904">
            <v>936699</v>
          </cell>
          <cell r="L1904">
            <v>5.6461273895479058</v>
          </cell>
          <cell r="M1904">
            <v>5.3135731029721827</v>
          </cell>
          <cell r="N1904">
            <v>5.7167623477079506</v>
          </cell>
        </row>
        <row r="1905">
          <cell r="A1905">
            <v>39330</v>
          </cell>
          <cell r="B1905">
            <v>7388.95</v>
          </cell>
          <cell r="C1905">
            <v>25.052700000000002</v>
          </cell>
          <cell r="D1905">
            <v>1647050</v>
          </cell>
          <cell r="E1905">
            <v>9495.3799999999992</v>
          </cell>
          <cell r="F1905">
            <v>105.0425</v>
          </cell>
          <cell r="G1905">
            <v>466265</v>
          </cell>
          <cell r="H1905">
            <v>12468.97</v>
          </cell>
          <cell r="I1905">
            <v>74.097200000000001</v>
          </cell>
          <cell r="J1905">
            <v>936699</v>
          </cell>
          <cell r="L1905">
            <v>5.5844266824108981</v>
          </cell>
          <cell r="M1905">
            <v>5.1580496265025744</v>
          </cell>
          <cell r="N1905">
            <v>5.5663597829491938</v>
          </cell>
        </row>
        <row r="1906">
          <cell r="A1906">
            <v>39331</v>
          </cell>
          <cell r="B1906">
            <v>7388.95</v>
          </cell>
          <cell r="C1906">
            <v>25.154199999999999</v>
          </cell>
          <cell r="D1906">
            <v>1647050</v>
          </cell>
          <cell r="E1906">
            <v>9495.3799999999992</v>
          </cell>
          <cell r="F1906">
            <v>105.15780000000001</v>
          </cell>
          <cell r="G1906">
            <v>466265</v>
          </cell>
          <cell r="H1906">
            <v>12468.97</v>
          </cell>
          <cell r="I1906">
            <v>73.572400000000002</v>
          </cell>
          <cell r="J1906">
            <v>936699</v>
          </cell>
          <cell r="L1906">
            <v>5.6070517610756605</v>
          </cell>
          <cell r="M1906">
            <v>5.1637113645794068</v>
          </cell>
          <cell r="N1906">
            <v>5.5269355454059159</v>
          </cell>
        </row>
        <row r="1907">
          <cell r="A1907">
            <v>39332</v>
          </cell>
          <cell r="B1907">
            <v>7388.95</v>
          </cell>
          <cell r="C1907">
            <v>24.4068</v>
          </cell>
          <cell r="D1907">
            <v>1647050</v>
          </cell>
          <cell r="E1907">
            <v>9495.3799999999992</v>
          </cell>
          <cell r="F1907">
            <v>101.0502</v>
          </cell>
          <cell r="G1907">
            <v>466265</v>
          </cell>
          <cell r="H1907">
            <v>12468.97</v>
          </cell>
          <cell r="I1907">
            <v>71.064900000000009</v>
          </cell>
          <cell r="J1907">
            <v>936699</v>
          </cell>
          <cell r="L1907">
            <v>5.4404509355185784</v>
          </cell>
          <cell r="M1907">
            <v>4.9620101041769784</v>
          </cell>
          <cell r="N1907">
            <v>5.3385661177386758</v>
          </cell>
        </row>
        <row r="1908">
          <cell r="A1908">
            <v>39335</v>
          </cell>
          <cell r="B1908">
            <v>7388.95</v>
          </cell>
          <cell r="C1908">
            <v>24.111499999999999</v>
          </cell>
          <cell r="D1908">
            <v>1647050</v>
          </cell>
          <cell r="E1908">
            <v>9495.3799999999992</v>
          </cell>
          <cell r="F1908">
            <v>100.14530000000001</v>
          </cell>
          <cell r="G1908">
            <v>466265</v>
          </cell>
          <cell r="H1908">
            <v>12468.97</v>
          </cell>
          <cell r="I1908">
            <v>70.326300000000003</v>
          </cell>
          <cell r="J1908">
            <v>936699</v>
          </cell>
          <cell r="L1908">
            <v>5.3746264455707502</v>
          </cell>
          <cell r="M1908">
            <v>4.9175755266771848</v>
          </cell>
          <cell r="N1908">
            <v>5.2830807102511281</v>
          </cell>
        </row>
        <row r="1909">
          <cell r="A1909">
            <v>39336</v>
          </cell>
          <cell r="B1909">
            <v>7388.95</v>
          </cell>
          <cell r="C1909">
            <v>24.692800000000002</v>
          </cell>
          <cell r="D1909">
            <v>1647050</v>
          </cell>
          <cell r="E1909">
            <v>9495.3799999999992</v>
          </cell>
          <cell r="F1909">
            <v>101.81320000000001</v>
          </cell>
          <cell r="G1909">
            <v>466265</v>
          </cell>
          <cell r="H1909">
            <v>12468.97</v>
          </cell>
          <cell r="I1909">
            <v>71.453699999999998</v>
          </cell>
          <cell r="J1909">
            <v>936699</v>
          </cell>
          <cell r="L1909">
            <v>5.5042023887020486</v>
          </cell>
          <cell r="M1909">
            <v>4.9994767663853379</v>
          </cell>
          <cell r="N1909">
            <v>5.3677737083576273</v>
          </cell>
        </row>
        <row r="1910">
          <cell r="A1910">
            <v>39337</v>
          </cell>
          <cell r="B1910">
            <v>7388.95</v>
          </cell>
          <cell r="C1910">
            <v>24.849700000000002</v>
          </cell>
          <cell r="D1910">
            <v>1647050</v>
          </cell>
          <cell r="E1910">
            <v>9495.3799999999992</v>
          </cell>
          <cell r="F1910">
            <v>102.30110000000001</v>
          </cell>
          <cell r="G1910">
            <v>466265</v>
          </cell>
          <cell r="H1910">
            <v>12468.97</v>
          </cell>
          <cell r="I1910">
            <v>72.095200000000006</v>
          </cell>
          <cell r="J1910">
            <v>936699</v>
          </cell>
          <cell r="L1910">
            <v>5.5391765250813725</v>
          </cell>
          <cell r="M1910">
            <v>5.0234348063479297</v>
          </cell>
          <cell r="N1910">
            <v>5.4159647304308223</v>
          </cell>
        </row>
        <row r="1911">
          <cell r="A1911">
            <v>39338</v>
          </cell>
          <cell r="B1911">
            <v>7388.95</v>
          </cell>
          <cell r="C1911">
            <v>25.006500000000003</v>
          </cell>
          <cell r="D1911">
            <v>1647050</v>
          </cell>
          <cell r="E1911">
            <v>9495.3799999999992</v>
          </cell>
          <cell r="F1911">
            <v>102.9843</v>
          </cell>
          <cell r="G1911">
            <v>466265</v>
          </cell>
          <cell r="H1911">
            <v>12468.97</v>
          </cell>
          <cell r="I1911">
            <v>72.73660000000001</v>
          </cell>
          <cell r="J1911">
            <v>936699</v>
          </cell>
          <cell r="L1911">
            <v>5.5741283707427991</v>
          </cell>
          <cell r="M1911">
            <v>5.0569829369124779</v>
          </cell>
          <cell r="N1911">
            <v>5.464148240263631</v>
          </cell>
        </row>
        <row r="1912">
          <cell r="A1912">
            <v>39339</v>
          </cell>
          <cell r="B1912">
            <v>7388.95</v>
          </cell>
          <cell r="C1912">
            <v>24.757400000000001</v>
          </cell>
          <cell r="D1912">
            <v>1647050</v>
          </cell>
          <cell r="E1912">
            <v>9495.3799999999992</v>
          </cell>
          <cell r="F1912">
            <v>100.6953</v>
          </cell>
          <cell r="G1912">
            <v>466265</v>
          </cell>
          <cell r="H1912">
            <v>12468.97</v>
          </cell>
          <cell r="I1912">
            <v>71.648099999999999</v>
          </cell>
          <cell r="J1912">
            <v>936699</v>
          </cell>
          <cell r="L1912">
            <v>5.5186021924630708</v>
          </cell>
          <cell r="M1912">
            <v>4.944582950287403</v>
          </cell>
          <cell r="N1912">
            <v>5.3823775036671035</v>
          </cell>
        </row>
        <row r="1913">
          <cell r="A1913">
            <v>39342</v>
          </cell>
          <cell r="B1913">
            <v>7388.95</v>
          </cell>
          <cell r="C1913">
            <v>24.4068</v>
          </cell>
          <cell r="D1913">
            <v>1647050</v>
          </cell>
          <cell r="E1913">
            <v>9495.3799999999992</v>
          </cell>
          <cell r="F1913">
            <v>98.370900000000006</v>
          </cell>
          <cell r="G1913">
            <v>466265</v>
          </cell>
          <cell r="H1913">
            <v>12468.97</v>
          </cell>
          <cell r="I1913">
            <v>69.927800000000005</v>
          </cell>
          <cell r="J1913">
            <v>936699</v>
          </cell>
          <cell r="L1913">
            <v>5.4404509355185784</v>
          </cell>
          <cell r="M1913">
            <v>4.8304446676699628</v>
          </cell>
          <cell r="N1913">
            <v>5.2531444323147785</v>
          </cell>
        </row>
        <row r="1914">
          <cell r="A1914">
            <v>39343</v>
          </cell>
          <cell r="B1914">
            <v>7388.95</v>
          </cell>
          <cell r="C1914">
            <v>25.200300000000002</v>
          </cell>
          <cell r="D1914">
            <v>1647050</v>
          </cell>
          <cell r="E1914">
            <v>9495.3799999999992</v>
          </cell>
          <cell r="F1914">
            <v>100.6953</v>
          </cell>
          <cell r="G1914">
            <v>466265</v>
          </cell>
          <cell r="H1914">
            <v>12468.97</v>
          </cell>
          <cell r="I1914">
            <v>72.104900000000001</v>
          </cell>
          <cell r="J1914">
            <v>936699</v>
          </cell>
          <cell r="L1914">
            <v>5.617327782025864</v>
          </cell>
          <cell r="M1914">
            <v>4.944582950287403</v>
          </cell>
          <cell r="N1914">
            <v>5.4166934177482178</v>
          </cell>
        </row>
        <row r="1915">
          <cell r="A1915">
            <v>39344</v>
          </cell>
          <cell r="B1915">
            <v>7388.95</v>
          </cell>
          <cell r="C1915">
            <v>25.744800000000001</v>
          </cell>
          <cell r="D1915">
            <v>1647050</v>
          </cell>
          <cell r="E1915">
            <v>9495.3799999999992</v>
          </cell>
          <cell r="F1915">
            <v>107.6242</v>
          </cell>
          <cell r="G1915">
            <v>466265</v>
          </cell>
          <cell r="H1915">
            <v>12468.97</v>
          </cell>
          <cell r="I1915">
            <v>75.8078</v>
          </cell>
          <cell r="J1915">
            <v>936699</v>
          </cell>
          <cell r="L1915">
            <v>5.738700740971316</v>
          </cell>
          <cell r="M1915">
            <v>5.2848224729289406</v>
          </cell>
          <cell r="N1915">
            <v>5.6948641669841216</v>
          </cell>
        </row>
        <row r="1916">
          <cell r="A1916">
            <v>39345</v>
          </cell>
          <cell r="B1916">
            <v>7084.08</v>
          </cell>
          <cell r="C1916">
            <v>25.440200000000001</v>
          </cell>
          <cell r="D1916">
            <v>1647050</v>
          </cell>
          <cell r="E1916">
            <v>9338.25</v>
          </cell>
          <cell r="F1916">
            <v>107.18950000000001</v>
          </cell>
          <cell r="G1916">
            <v>466265</v>
          </cell>
          <cell r="H1916">
            <v>12362.53</v>
          </cell>
          <cell r="I1916">
            <v>74.972000000000008</v>
          </cell>
          <cell r="J1916">
            <v>936699</v>
          </cell>
          <cell r="L1916">
            <v>5.9148515276507334</v>
          </cell>
          <cell r="M1916">
            <v>5.3520426436966249</v>
          </cell>
          <cell r="N1916">
            <v>5.6805684134234662</v>
          </cell>
        </row>
        <row r="1917">
          <cell r="A1917">
            <v>39346</v>
          </cell>
          <cell r="B1917">
            <v>7084.08</v>
          </cell>
          <cell r="C1917">
            <v>25.412600000000001</v>
          </cell>
          <cell r="D1917">
            <v>1647050</v>
          </cell>
          <cell r="E1917">
            <v>9338.25</v>
          </cell>
          <cell r="F1917">
            <v>106.9855</v>
          </cell>
          <cell r="G1917">
            <v>466265</v>
          </cell>
          <cell r="H1917">
            <v>12362.53</v>
          </cell>
          <cell r="I1917">
            <v>74.903900000000007</v>
          </cell>
          <cell r="J1917">
            <v>936699</v>
          </cell>
          <cell r="L1917">
            <v>5.9084345221962495</v>
          </cell>
          <cell r="M1917">
            <v>5.3418567887452149</v>
          </cell>
          <cell r="N1917">
            <v>5.6754085309479541</v>
          </cell>
        </row>
        <row r="1918">
          <cell r="A1918">
            <v>39349</v>
          </cell>
          <cell r="B1918">
            <v>7084.08</v>
          </cell>
          <cell r="C1918">
            <v>25.255700000000001</v>
          </cell>
          <cell r="D1918">
            <v>1647050</v>
          </cell>
          <cell r="E1918">
            <v>9338.25</v>
          </cell>
          <cell r="F1918">
            <v>105.5394</v>
          </cell>
          <cell r="G1918">
            <v>466265</v>
          </cell>
          <cell r="H1918">
            <v>12362.53</v>
          </cell>
          <cell r="I1918">
            <v>73.203100000000006</v>
          </cell>
          <cell r="J1918">
            <v>936699</v>
          </cell>
          <cell r="L1918">
            <v>5.8719552411886946</v>
          </cell>
          <cell r="M1918">
            <v>5.269652059111718</v>
          </cell>
          <cell r="N1918">
            <v>5.5465402766990248</v>
          </cell>
        </row>
        <row r="1919">
          <cell r="A1919">
            <v>39350</v>
          </cell>
          <cell r="B1919">
            <v>7084.08</v>
          </cell>
          <cell r="C1919">
            <v>24.858900000000002</v>
          </cell>
          <cell r="D1919">
            <v>1647050</v>
          </cell>
          <cell r="E1919">
            <v>9338.25</v>
          </cell>
          <cell r="F1919">
            <v>103.7561</v>
          </cell>
          <cell r="G1919">
            <v>466265</v>
          </cell>
          <cell r="H1919">
            <v>12362.53</v>
          </cell>
          <cell r="I1919">
            <v>72.211799999999997</v>
          </cell>
          <cell r="J1919">
            <v>936699</v>
          </cell>
          <cell r="L1919">
            <v>5.7796991627706076</v>
          </cell>
          <cell r="M1919">
            <v>5.1806107104114796</v>
          </cell>
          <cell r="N1919">
            <v>5.4714302693866053</v>
          </cell>
        </row>
        <row r="1920">
          <cell r="A1920">
            <v>39351</v>
          </cell>
          <cell r="B1920">
            <v>7084.08</v>
          </cell>
          <cell r="C1920">
            <v>24.9604</v>
          </cell>
          <cell r="D1920">
            <v>1647050</v>
          </cell>
          <cell r="E1920">
            <v>9338.25</v>
          </cell>
          <cell r="F1920">
            <v>104.67880000000001</v>
          </cell>
          <cell r="G1920">
            <v>466265</v>
          </cell>
          <cell r="H1920">
            <v>12362.53</v>
          </cell>
          <cell r="I1920">
            <v>72.172899999999998</v>
          </cell>
          <cell r="J1920">
            <v>936699</v>
          </cell>
          <cell r="L1920">
            <v>5.8032979328296683</v>
          </cell>
          <cell r="M1920">
            <v>5.2266817318019978</v>
          </cell>
          <cell r="N1920">
            <v>5.4684828475320186</v>
          </cell>
        </row>
        <row r="1921">
          <cell r="A1921">
            <v>39352</v>
          </cell>
          <cell r="B1921">
            <v>7084.08</v>
          </cell>
          <cell r="C1921">
            <v>25.145</v>
          </cell>
          <cell r="D1921">
            <v>1647050</v>
          </cell>
          <cell r="E1921">
            <v>9338.25</v>
          </cell>
          <cell r="F1921">
            <v>106.60390000000001</v>
          </cell>
          <cell r="G1921">
            <v>466265</v>
          </cell>
          <cell r="H1921">
            <v>12362.53</v>
          </cell>
          <cell r="I1921">
            <v>74.165300000000002</v>
          </cell>
          <cell r="J1921">
            <v>936699</v>
          </cell>
          <cell r="L1921">
            <v>5.8462174693114699</v>
          </cell>
          <cell r="M1921">
            <v>5.3228032483066965</v>
          </cell>
          <cell r="N1921">
            <v>5.6194454003104548</v>
          </cell>
        </row>
        <row r="1922">
          <cell r="A1922">
            <v>39353</v>
          </cell>
          <cell r="B1922">
            <v>7084.08</v>
          </cell>
          <cell r="C1922">
            <v>24.9604</v>
          </cell>
          <cell r="D1922">
            <v>1647050</v>
          </cell>
          <cell r="E1922">
            <v>9338.25</v>
          </cell>
          <cell r="F1922">
            <v>104.4037</v>
          </cell>
          <cell r="G1922">
            <v>466265</v>
          </cell>
          <cell r="H1922">
            <v>12362.53</v>
          </cell>
          <cell r="I1922">
            <v>74.583200000000005</v>
          </cell>
          <cell r="J1922">
            <v>936699</v>
          </cell>
          <cell r="L1922">
            <v>5.8032979328296683</v>
          </cell>
          <cell r="M1922">
            <v>5.2129458068160517</v>
          </cell>
          <cell r="N1922">
            <v>5.6511093487174548</v>
          </cell>
        </row>
        <row r="1923">
          <cell r="A1923">
            <v>39356</v>
          </cell>
          <cell r="B1923">
            <v>7084.08</v>
          </cell>
          <cell r="C1923">
            <v>25.329499999999999</v>
          </cell>
          <cell r="D1923">
            <v>1647050</v>
          </cell>
          <cell r="E1923">
            <v>9338.25</v>
          </cell>
          <cell r="F1923">
            <v>105.75230000000001</v>
          </cell>
          <cell r="G1923">
            <v>466265</v>
          </cell>
          <cell r="H1923">
            <v>12362.53</v>
          </cell>
          <cell r="I1923">
            <v>75.778599999999997</v>
          </cell>
          <cell r="J1923">
            <v>936699</v>
          </cell>
          <cell r="L1923">
            <v>5.8891137557735096</v>
          </cell>
          <cell r="M1923">
            <v>5.2802822969507135</v>
          </cell>
          <cell r="N1923">
            <v>5.7416838496165425</v>
          </cell>
        </row>
        <row r="1924">
          <cell r="A1924">
            <v>39357</v>
          </cell>
          <cell r="B1924">
            <v>7084.08</v>
          </cell>
          <cell r="C1924">
            <v>25.781600000000001</v>
          </cell>
          <cell r="D1924">
            <v>1647050</v>
          </cell>
          <cell r="E1924">
            <v>9338.25</v>
          </cell>
          <cell r="F1924">
            <v>110.08170000000001</v>
          </cell>
          <cell r="G1924">
            <v>466265</v>
          </cell>
          <cell r="H1924">
            <v>12362.53</v>
          </cell>
          <cell r="I1924">
            <v>77.6738</v>
          </cell>
          <cell r="J1924">
            <v>936699</v>
          </cell>
          <cell r="L1924">
            <v>5.9942270951203263</v>
          </cell>
          <cell r="M1924">
            <v>5.4964521029636177</v>
          </cell>
          <cell r="N1924">
            <v>5.8852816362184761</v>
          </cell>
        </row>
        <row r="1925">
          <cell r="A1925">
            <v>39358</v>
          </cell>
          <cell r="B1925">
            <v>7084.08</v>
          </cell>
          <cell r="C1925">
            <v>26.086200000000002</v>
          </cell>
          <cell r="D1925">
            <v>1647050</v>
          </cell>
          <cell r="E1925">
            <v>9338.25</v>
          </cell>
          <cell r="F1925">
            <v>110.3212</v>
          </cell>
          <cell r="G1925">
            <v>466265</v>
          </cell>
          <cell r="H1925">
            <v>12362.53</v>
          </cell>
          <cell r="I1925">
            <v>78.27640000000001</v>
          </cell>
          <cell r="J1925">
            <v>937139</v>
          </cell>
          <cell r="L1925">
            <v>6.0650466553172748</v>
          </cell>
          <cell r="M1925">
            <v>5.5084104963992182</v>
          </cell>
          <cell r="N1925">
            <v>5.9337261239891843</v>
          </cell>
        </row>
        <row r="1926">
          <cell r="A1926">
            <v>39359</v>
          </cell>
          <cell r="B1926">
            <v>7084.08</v>
          </cell>
          <cell r="C1926">
            <v>26.252300000000002</v>
          </cell>
          <cell r="D1926">
            <v>1647050</v>
          </cell>
          <cell r="E1926">
            <v>9338.25</v>
          </cell>
          <cell r="F1926">
            <v>112.54810000000001</v>
          </cell>
          <cell r="G1926">
            <v>466265</v>
          </cell>
          <cell r="H1926">
            <v>12362.53</v>
          </cell>
          <cell r="I1926">
            <v>78.869200000000006</v>
          </cell>
          <cell r="J1926">
            <v>937139</v>
          </cell>
          <cell r="L1926">
            <v>6.1036649381429919</v>
          </cell>
          <cell r="M1926">
            <v>5.6196010865526196</v>
          </cell>
          <cell r="N1926">
            <v>5.9786632039558256</v>
          </cell>
        </row>
        <row r="1927">
          <cell r="A1927">
            <v>39360</v>
          </cell>
          <cell r="B1927">
            <v>7084.08</v>
          </cell>
          <cell r="C1927">
            <v>26.5383</v>
          </cell>
          <cell r="D1927">
            <v>1647050</v>
          </cell>
          <cell r="E1927">
            <v>9338.25</v>
          </cell>
          <cell r="F1927">
            <v>113.37320000000001</v>
          </cell>
          <cell r="G1927">
            <v>466265</v>
          </cell>
          <cell r="H1927">
            <v>12362.53</v>
          </cell>
          <cell r="I1927">
            <v>80.093800000000002</v>
          </cell>
          <cell r="J1927">
            <v>937139</v>
          </cell>
          <cell r="L1927">
            <v>6.1701599946640915</v>
          </cell>
          <cell r="M1927">
            <v>5.6607988753781493</v>
          </cell>
          <cell r="N1927">
            <v>6.071493750729017</v>
          </cell>
        </row>
        <row r="1928">
          <cell r="A1928">
            <v>39363</v>
          </cell>
          <cell r="B1928">
            <v>7084.08</v>
          </cell>
          <cell r="C1928">
            <v>26.224600000000002</v>
          </cell>
          <cell r="D1928">
            <v>1647050</v>
          </cell>
          <cell r="E1928">
            <v>9338.25</v>
          </cell>
          <cell r="F1928">
            <v>113.0271</v>
          </cell>
          <cell r="G1928">
            <v>466265</v>
          </cell>
          <cell r="H1928">
            <v>12362.53</v>
          </cell>
          <cell r="I1928">
            <v>79.501000000000005</v>
          </cell>
          <cell r="J1928">
            <v>937139</v>
          </cell>
          <cell r="L1928">
            <v>6.0972246826687462</v>
          </cell>
          <cell r="M1928">
            <v>5.6435178734238214</v>
          </cell>
          <cell r="N1928">
            <v>6.0265566707623757</v>
          </cell>
        </row>
        <row r="1929">
          <cell r="A1929">
            <v>39364</v>
          </cell>
          <cell r="B1929">
            <v>7084.08</v>
          </cell>
          <cell r="C1929">
            <v>26.3261</v>
          </cell>
          <cell r="D1929">
            <v>1647050</v>
          </cell>
          <cell r="E1929">
            <v>9338.25</v>
          </cell>
          <cell r="F1929">
            <v>112.2287</v>
          </cell>
          <cell r="G1929">
            <v>466265</v>
          </cell>
          <cell r="H1929">
            <v>12362.53</v>
          </cell>
          <cell r="I1929">
            <v>78.966400000000007</v>
          </cell>
          <cell r="J1929">
            <v>905260</v>
          </cell>
          <cell r="L1929">
            <v>6.1208234527278069</v>
          </cell>
          <cell r="M1929">
            <v>5.60365323326105</v>
          </cell>
          <cell r="N1929">
            <v>5.7824024098627067</v>
          </cell>
        </row>
        <row r="1930">
          <cell r="A1930">
            <v>39365</v>
          </cell>
          <cell r="B1930">
            <v>7084.08</v>
          </cell>
          <cell r="C1930">
            <v>25.772400000000001</v>
          </cell>
          <cell r="D1930">
            <v>1647050</v>
          </cell>
          <cell r="E1930">
            <v>9338.25</v>
          </cell>
          <cell r="F1930">
            <v>110.80030000000001</v>
          </cell>
          <cell r="G1930">
            <v>466265</v>
          </cell>
          <cell r="H1930">
            <v>12362.53</v>
          </cell>
          <cell r="I1930">
            <v>78.218100000000007</v>
          </cell>
          <cell r="J1930">
            <v>905260</v>
          </cell>
          <cell r="L1930">
            <v>5.992088093302165</v>
          </cell>
          <cell r="M1930">
            <v>5.5323322763365734</v>
          </cell>
          <cell r="N1930">
            <v>5.7276073106394891</v>
          </cell>
        </row>
        <row r="1931">
          <cell r="A1931">
            <v>39366</v>
          </cell>
          <cell r="B1931">
            <v>7084.08</v>
          </cell>
          <cell r="C1931">
            <v>25.560200000000002</v>
          </cell>
          <cell r="D1931">
            <v>1647050</v>
          </cell>
          <cell r="E1931">
            <v>9338.25</v>
          </cell>
          <cell r="F1931">
            <v>109.74460000000001</v>
          </cell>
          <cell r="G1931">
            <v>466265</v>
          </cell>
          <cell r="H1931">
            <v>12362.53</v>
          </cell>
          <cell r="I1931">
            <v>78.091700000000003</v>
          </cell>
          <cell r="J1931">
            <v>905260</v>
          </cell>
          <cell r="L1931">
            <v>5.9427515513658804</v>
          </cell>
          <cell r="M1931">
            <v>5.4796204769630288</v>
          </cell>
          <cell r="N1931">
            <v>5.7183515301479559</v>
          </cell>
        </row>
        <row r="1932">
          <cell r="A1932">
            <v>39367</v>
          </cell>
          <cell r="B1932">
            <v>7084.08</v>
          </cell>
          <cell r="C1932">
            <v>25.523300000000003</v>
          </cell>
          <cell r="D1932">
            <v>1647050</v>
          </cell>
          <cell r="E1932">
            <v>9338.25</v>
          </cell>
          <cell r="F1932">
            <v>108.93730000000001</v>
          </cell>
          <cell r="G1932">
            <v>466265</v>
          </cell>
          <cell r="H1932">
            <v>12362.53</v>
          </cell>
          <cell r="I1932">
            <v>77.65440000000001</v>
          </cell>
          <cell r="J1932">
            <v>905260</v>
          </cell>
          <cell r="L1932">
            <v>5.9341722940734716</v>
          </cell>
          <cell r="M1932">
            <v>5.439311453912671</v>
          </cell>
          <cell r="N1932">
            <v>5.6863297515961539</v>
          </cell>
        </row>
        <row r="1933">
          <cell r="A1933">
            <v>39370</v>
          </cell>
          <cell r="B1933">
            <v>7084.08</v>
          </cell>
          <cell r="C1933">
            <v>25.1173</v>
          </cell>
          <cell r="D1933">
            <v>1647050</v>
          </cell>
          <cell r="E1933">
            <v>9338.25</v>
          </cell>
          <cell r="F1933">
            <v>106.462</v>
          </cell>
          <cell r="G1933">
            <v>466265</v>
          </cell>
          <cell r="H1933">
            <v>12362.53</v>
          </cell>
          <cell r="I1933">
            <v>76.274299999999997</v>
          </cell>
          <cell r="J1933">
            <v>905260</v>
          </cell>
          <cell r="L1933">
            <v>5.839777213837225</v>
          </cell>
          <cell r="M1933">
            <v>5.3157180874360828</v>
          </cell>
          <cell r="N1933">
            <v>5.5852703951375648</v>
          </cell>
        </row>
        <row r="1934">
          <cell r="A1934">
            <v>39371</v>
          </cell>
          <cell r="B1934">
            <v>7084.08</v>
          </cell>
          <cell r="C1934">
            <v>25.098800000000001</v>
          </cell>
          <cell r="D1934">
            <v>1647050</v>
          </cell>
          <cell r="E1934">
            <v>9338.25</v>
          </cell>
          <cell r="F1934">
            <v>105.6902</v>
          </cell>
          <cell r="G1934">
            <v>466265</v>
          </cell>
          <cell r="H1934">
            <v>12362.53</v>
          </cell>
          <cell r="I1934">
            <v>75.098300000000009</v>
          </cell>
          <cell r="J1934">
            <v>905260</v>
          </cell>
          <cell r="L1934">
            <v>5.8354759601811388</v>
          </cell>
          <cell r="M1934">
            <v>5.2771816028699172</v>
          </cell>
          <cell r="N1934">
            <v>5.4991564880327903</v>
          </cell>
        </row>
        <row r="1935">
          <cell r="A1935">
            <v>39372</v>
          </cell>
          <cell r="B1935">
            <v>7084.08</v>
          </cell>
          <cell r="C1935">
            <v>25.080400000000001</v>
          </cell>
          <cell r="D1935">
            <v>1647050</v>
          </cell>
          <cell r="E1935">
            <v>9338.25</v>
          </cell>
          <cell r="F1935">
            <v>105.92970000000001</v>
          </cell>
          <cell r="G1935">
            <v>466265</v>
          </cell>
          <cell r="H1935">
            <v>12362.53</v>
          </cell>
          <cell r="I1935">
            <v>75.467600000000004</v>
          </cell>
          <cell r="J1935">
            <v>905260</v>
          </cell>
          <cell r="L1935">
            <v>5.8311979565448162</v>
          </cell>
          <cell r="M1935">
            <v>5.2891399963055186</v>
          </cell>
          <cell r="N1935">
            <v>5.5261988910037028</v>
          </cell>
        </row>
        <row r="1936">
          <cell r="A1936">
            <v>39373</v>
          </cell>
          <cell r="B1936">
            <v>7066.83</v>
          </cell>
          <cell r="C1936">
            <v>24.822000000000003</v>
          </cell>
          <cell r="D1936">
            <v>1647050</v>
          </cell>
          <cell r="E1936">
            <v>9174.14</v>
          </cell>
          <cell r="F1936">
            <v>104.55460000000001</v>
          </cell>
          <cell r="G1936">
            <v>466265</v>
          </cell>
          <cell r="H1936">
            <v>11915.24</v>
          </cell>
          <cell r="I1936">
            <v>74.476300000000009</v>
          </cell>
          <cell r="J1936">
            <v>905260</v>
          </cell>
          <cell r="L1936">
            <v>5.7852071013452999</v>
          </cell>
          <cell r="M1936">
            <v>5.3138659938697268</v>
          </cell>
          <cell r="N1936">
            <v>5.6583346485677177</v>
          </cell>
        </row>
        <row r="1937">
          <cell r="A1937">
            <v>39374</v>
          </cell>
          <cell r="B1937">
            <v>7066.83</v>
          </cell>
          <cell r="C1937">
            <v>24.572800000000001</v>
          </cell>
          <cell r="D1937">
            <v>1647050</v>
          </cell>
          <cell r="E1937">
            <v>9174.14</v>
          </cell>
          <cell r="F1937">
            <v>103.51660000000001</v>
          </cell>
          <cell r="G1937">
            <v>466265</v>
          </cell>
          <cell r="H1937">
            <v>11915.24</v>
          </cell>
          <cell r="I1937">
            <v>73.543300000000002</v>
          </cell>
          <cell r="J1937">
            <v>905260</v>
          </cell>
          <cell r="L1937">
            <v>5.7271266239601069</v>
          </cell>
          <cell r="M1937">
            <v>5.2611108506083406</v>
          </cell>
          <cell r="N1937">
            <v>5.5874500016785236</v>
          </cell>
        </row>
        <row r="1938">
          <cell r="A1938">
            <v>39377</v>
          </cell>
          <cell r="B1938">
            <v>7066.83</v>
          </cell>
          <cell r="C1938">
            <v>24.388300000000001</v>
          </cell>
          <cell r="D1938">
            <v>1647050</v>
          </cell>
          <cell r="E1938">
            <v>9174.14</v>
          </cell>
          <cell r="F1938">
            <v>101.00580000000001</v>
          </cell>
          <cell r="G1938">
            <v>466265</v>
          </cell>
          <cell r="H1938">
            <v>11915.24</v>
          </cell>
          <cell r="I1938">
            <v>72.3964</v>
          </cell>
          <cell r="J1938">
            <v>905260</v>
          </cell>
          <cell r="L1938">
            <v>5.6841256284642476</v>
          </cell>
          <cell r="M1938">
            <v>5.1335023595672196</v>
          </cell>
          <cell r="N1938">
            <v>5.5003143087340254</v>
          </cell>
        </row>
        <row r="1939">
          <cell r="A1939">
            <v>39378</v>
          </cell>
          <cell r="B1939">
            <v>7066.83</v>
          </cell>
          <cell r="C1939">
            <v>24.545200000000001</v>
          </cell>
          <cell r="D1939">
            <v>1647050</v>
          </cell>
          <cell r="E1939">
            <v>9174.14</v>
          </cell>
          <cell r="F1939">
            <v>101.00580000000001</v>
          </cell>
          <cell r="G1939">
            <v>466265</v>
          </cell>
          <cell r="H1939">
            <v>11915.24</v>
          </cell>
          <cell r="I1939">
            <v>72.3964</v>
          </cell>
          <cell r="J1939">
            <v>905260</v>
          </cell>
          <cell r="L1939">
            <v>5.7206939547151983</v>
          </cell>
          <cell r="M1939">
            <v>5.1335023595672196</v>
          </cell>
          <cell r="N1939">
            <v>5.5003143087340254</v>
          </cell>
        </row>
        <row r="1940">
          <cell r="A1940">
            <v>39379</v>
          </cell>
          <cell r="B1940">
            <v>7066.83</v>
          </cell>
          <cell r="C1940">
            <v>24.388300000000001</v>
          </cell>
          <cell r="D1940">
            <v>1647050</v>
          </cell>
          <cell r="E1940">
            <v>9174.14</v>
          </cell>
          <cell r="F1940">
            <v>99.204900000000009</v>
          </cell>
          <cell r="G1940">
            <v>466265</v>
          </cell>
          <cell r="H1940">
            <v>11915.24</v>
          </cell>
          <cell r="I1940">
            <v>71.3857</v>
          </cell>
          <cell r="J1940">
            <v>905260</v>
          </cell>
          <cell r="L1940">
            <v>5.6841256284642476</v>
          </cell>
          <cell r="M1940">
            <v>5.0419737107238394</v>
          </cell>
          <cell r="N1940">
            <v>5.423526406685891</v>
          </cell>
        </row>
        <row r="1941">
          <cell r="A1941">
            <v>39380</v>
          </cell>
          <cell r="B1941">
            <v>7066.83</v>
          </cell>
          <cell r="C1941">
            <v>24.517499999999998</v>
          </cell>
          <cell r="D1941">
            <v>1647050</v>
          </cell>
          <cell r="E1941">
            <v>9174.14</v>
          </cell>
          <cell r="F1941">
            <v>99.719400000000007</v>
          </cell>
          <cell r="G1941">
            <v>466265</v>
          </cell>
          <cell r="H1941">
            <v>11915.24</v>
          </cell>
          <cell r="I1941">
            <v>71.716099999999997</v>
          </cell>
          <cell r="J1941">
            <v>905260</v>
          </cell>
          <cell r="L1941">
            <v>5.7142379786976623</v>
          </cell>
          <cell r="M1941">
            <v>5.0681225750860577</v>
          </cell>
          <cell r="N1941">
            <v>5.4486285367311105</v>
          </cell>
        </row>
        <row r="1942">
          <cell r="A1942">
            <v>39381</v>
          </cell>
          <cell r="B1942">
            <v>7066.83</v>
          </cell>
          <cell r="C1942">
            <v>24.683600000000002</v>
          </cell>
          <cell r="D1942">
            <v>1647050</v>
          </cell>
          <cell r="E1942">
            <v>9174.14</v>
          </cell>
          <cell r="F1942">
            <v>99.009700000000009</v>
          </cell>
          <cell r="G1942">
            <v>466265</v>
          </cell>
          <cell r="H1942">
            <v>11915.24</v>
          </cell>
          <cell r="I1942">
            <v>71.861900000000006</v>
          </cell>
          <cell r="J1942">
            <v>905260</v>
          </cell>
          <cell r="L1942">
            <v>5.7529505280302491</v>
          </cell>
          <cell r="M1942">
            <v>5.0320528976558023</v>
          </cell>
          <cell r="N1942">
            <v>5.4597056873382321</v>
          </cell>
        </row>
        <row r="1943">
          <cell r="A1943">
            <v>39384</v>
          </cell>
          <cell r="B1943">
            <v>7066.83</v>
          </cell>
          <cell r="C1943">
            <v>24.840500000000002</v>
          </cell>
          <cell r="D1943">
            <v>1647050</v>
          </cell>
          <cell r="E1943">
            <v>9174.14</v>
          </cell>
          <cell r="F1943">
            <v>100.20740000000001</v>
          </cell>
          <cell r="G1943">
            <v>466265</v>
          </cell>
          <cell r="H1943">
            <v>11915.24</v>
          </cell>
          <cell r="I1943">
            <v>72.066000000000003</v>
          </cell>
          <cell r="J1943">
            <v>905260</v>
          </cell>
          <cell r="L1943">
            <v>5.7895188542811997</v>
          </cell>
          <cell r="M1943">
            <v>5.0929246077561503</v>
          </cell>
          <cell r="N1943">
            <v>5.4752121786888059</v>
          </cell>
        </row>
        <row r="1944">
          <cell r="A1944">
            <v>39385</v>
          </cell>
          <cell r="B1944">
            <v>7066.83</v>
          </cell>
          <cell r="C1944">
            <v>24.9512</v>
          </cell>
          <cell r="D1944">
            <v>1647050</v>
          </cell>
          <cell r="E1944">
            <v>9174.14</v>
          </cell>
          <cell r="F1944">
            <v>100.4469</v>
          </cell>
          <cell r="G1944">
            <v>466265</v>
          </cell>
          <cell r="H1944">
            <v>11915.24</v>
          </cell>
          <cell r="I1944">
            <v>72.522800000000004</v>
          </cell>
          <cell r="J1944">
            <v>905260</v>
          </cell>
          <cell r="L1944">
            <v>5.8153194515787137</v>
          </cell>
          <cell r="M1944">
            <v>5.1050969168227223</v>
          </cell>
          <cell r="N1944">
            <v>5.5099175449256581</v>
          </cell>
        </row>
        <row r="1945">
          <cell r="A1945">
            <v>39386</v>
          </cell>
          <cell r="B1945">
            <v>7066.83</v>
          </cell>
          <cell r="C1945">
            <v>25.181900000000002</v>
          </cell>
          <cell r="D1945">
            <v>1647050</v>
          </cell>
          <cell r="E1945">
            <v>9174.14</v>
          </cell>
          <cell r="F1945">
            <v>102.789</v>
          </cell>
          <cell r="G1945">
            <v>466265</v>
          </cell>
          <cell r="H1945">
            <v>11915.24</v>
          </cell>
          <cell r="I1945">
            <v>73.95150000000001</v>
          </cell>
          <cell r="J1945">
            <v>905260</v>
          </cell>
          <cell r="L1945">
            <v>5.8690881760280069</v>
          </cell>
          <cell r="M1945">
            <v>5.2241314264879328</v>
          </cell>
          <cell r="N1945">
            <v>5.6184629843796694</v>
          </cell>
        </row>
        <row r="1946">
          <cell r="A1946">
            <v>39387</v>
          </cell>
          <cell r="B1946">
            <v>7066.83</v>
          </cell>
          <cell r="C1946">
            <v>24.499000000000002</v>
          </cell>
          <cell r="D1946">
            <v>1647050</v>
          </cell>
          <cell r="E1946">
            <v>9174.14</v>
          </cell>
          <cell r="F1946">
            <v>99.994399999999999</v>
          </cell>
          <cell r="G1946">
            <v>466265</v>
          </cell>
          <cell r="H1946">
            <v>11915.24</v>
          </cell>
          <cell r="I1946">
            <v>70.948300000000003</v>
          </cell>
          <cell r="J1946">
            <v>905260</v>
          </cell>
          <cell r="L1946">
            <v>5.7099262257617642</v>
          </cell>
          <cell r="M1946">
            <v>5.082099130381704</v>
          </cell>
          <cell r="N1946">
            <v>5.3902949548645278</v>
          </cell>
        </row>
        <row r="1947">
          <cell r="A1947">
            <v>39388</v>
          </cell>
          <cell r="B1947">
            <v>7066.83</v>
          </cell>
          <cell r="C1947">
            <v>23.862300000000001</v>
          </cell>
          <cell r="D1947">
            <v>1647050</v>
          </cell>
          <cell r="E1947">
            <v>9174.14</v>
          </cell>
          <cell r="F1947">
            <v>96.392499999999998</v>
          </cell>
          <cell r="G1947">
            <v>466265</v>
          </cell>
          <cell r="H1947">
            <v>11915.24</v>
          </cell>
          <cell r="I1947">
            <v>69.509900000000002</v>
          </cell>
          <cell r="J1947">
            <v>905260</v>
          </cell>
          <cell r="L1947">
            <v>5.5615320044489547</v>
          </cell>
          <cell r="M1947">
            <v>4.8990367503112013</v>
          </cell>
          <cell r="N1947">
            <v>5.2810125582027725</v>
          </cell>
        </row>
        <row r="1948">
          <cell r="A1948">
            <v>39391</v>
          </cell>
          <cell r="B1948">
            <v>7066.83</v>
          </cell>
          <cell r="C1948">
            <v>23.677800000000001</v>
          </cell>
          <cell r="D1948">
            <v>1647050</v>
          </cell>
          <cell r="E1948">
            <v>9174.14</v>
          </cell>
          <cell r="F1948">
            <v>94.343100000000007</v>
          </cell>
          <cell r="G1948">
            <v>466265</v>
          </cell>
          <cell r="H1948">
            <v>11915.24</v>
          </cell>
          <cell r="I1948">
            <v>68.372799999999998</v>
          </cell>
          <cell r="J1948">
            <v>905260</v>
          </cell>
          <cell r="L1948">
            <v>5.5185310089530946</v>
          </cell>
          <cell r="M1948">
            <v>4.7948783778643023</v>
          </cell>
          <cell r="N1948">
            <v>5.1946214199630045</v>
          </cell>
        </row>
        <row r="1949">
          <cell r="A1949">
            <v>39392</v>
          </cell>
          <cell r="B1949">
            <v>7066.83</v>
          </cell>
          <cell r="C1949">
            <v>23.437900000000003</v>
          </cell>
          <cell r="D1949">
            <v>1647050</v>
          </cell>
          <cell r="E1949">
            <v>9174.14</v>
          </cell>
          <cell r="F1949">
            <v>94.396300000000011</v>
          </cell>
          <cell r="G1949">
            <v>466265</v>
          </cell>
          <cell r="H1949">
            <v>11915.24</v>
          </cell>
          <cell r="I1949">
            <v>68.6935</v>
          </cell>
          <cell r="J1949">
            <v>905260</v>
          </cell>
          <cell r="L1949">
            <v>5.4626180614221669</v>
          </cell>
          <cell r="M1949">
            <v>4.7975822060160418</v>
          </cell>
          <cell r="N1949">
            <v>5.2189865928004808</v>
          </cell>
        </row>
        <row r="1950">
          <cell r="A1950">
            <v>39393</v>
          </cell>
          <cell r="B1950">
            <v>7066.83</v>
          </cell>
          <cell r="C1950">
            <v>23.096500000000002</v>
          </cell>
          <cell r="D1950">
            <v>1647050</v>
          </cell>
          <cell r="E1950">
            <v>9174.14</v>
          </cell>
          <cell r="F1950">
            <v>93.278500000000008</v>
          </cell>
          <cell r="G1950">
            <v>466265</v>
          </cell>
          <cell r="H1950">
            <v>11915.24</v>
          </cell>
          <cell r="I1950">
            <v>68.713000000000008</v>
          </cell>
          <cell r="J1950">
            <v>905260</v>
          </cell>
          <cell r="L1950">
            <v>5.383048739675357</v>
          </cell>
          <cell r="M1950">
            <v>4.7407713205270472</v>
          </cell>
          <cell r="N1950">
            <v>5.2204681047129569</v>
          </cell>
        </row>
        <row r="1951">
          <cell r="A1951">
            <v>39394</v>
          </cell>
          <cell r="B1951">
            <v>7066.83</v>
          </cell>
          <cell r="C1951">
            <v>22.5151</v>
          </cell>
          <cell r="D1951">
            <v>1647050</v>
          </cell>
          <cell r="E1951">
            <v>9174.14</v>
          </cell>
          <cell r="F1951">
            <v>92.196100000000001</v>
          </cell>
          <cell r="G1951">
            <v>466265</v>
          </cell>
          <cell r="H1951">
            <v>11915.24</v>
          </cell>
          <cell r="I1951">
            <v>68.528300000000002</v>
          </cell>
          <cell r="J1951">
            <v>905260</v>
          </cell>
          <cell r="L1951">
            <v>5.2475431636249912</v>
          </cell>
          <cell r="M1951">
            <v>4.6857595988833838</v>
          </cell>
          <cell r="N1951">
            <v>5.2064355277778711</v>
          </cell>
        </row>
        <row r="1952">
          <cell r="A1952">
            <v>39395</v>
          </cell>
          <cell r="B1952">
            <v>7066.83</v>
          </cell>
          <cell r="C1952">
            <v>21.610800000000001</v>
          </cell>
          <cell r="D1952">
            <v>1647050</v>
          </cell>
          <cell r="E1952">
            <v>9174.14</v>
          </cell>
          <cell r="F1952">
            <v>88.718400000000003</v>
          </cell>
          <cell r="G1952">
            <v>466265</v>
          </cell>
          <cell r="H1952">
            <v>11915.24</v>
          </cell>
          <cell r="I1952">
            <v>66.662300000000002</v>
          </cell>
          <cell r="J1952">
            <v>905260</v>
          </cell>
          <cell r="L1952">
            <v>5.0367800187637179</v>
          </cell>
          <cell r="M1952">
            <v>4.5090095394227694</v>
          </cell>
          <cell r="N1952">
            <v>5.0646662339994828</v>
          </cell>
        </row>
        <row r="1953">
          <cell r="A1953">
            <v>39398</v>
          </cell>
          <cell r="B1953">
            <v>7066.83</v>
          </cell>
          <cell r="C1953">
            <v>22.210599999999999</v>
          </cell>
          <cell r="D1953">
            <v>1647050</v>
          </cell>
          <cell r="E1953">
            <v>9174.14</v>
          </cell>
          <cell r="F1953">
            <v>90.75</v>
          </cell>
          <cell r="G1953">
            <v>466265</v>
          </cell>
          <cell r="H1953">
            <v>11915.24</v>
          </cell>
          <cell r="I1953">
            <v>69.354399999999998</v>
          </cell>
          <cell r="J1953">
            <v>905260</v>
          </cell>
          <cell r="L1953">
            <v>5.1765740409773544</v>
          </cell>
          <cell r="M1953">
            <v>4.6122632475632601</v>
          </cell>
          <cell r="N1953">
            <v>5.2691984503879068</v>
          </cell>
        </row>
        <row r="1954">
          <cell r="A1954">
            <v>39399</v>
          </cell>
          <cell r="B1954">
            <v>7066.83</v>
          </cell>
          <cell r="C1954">
            <v>22.5428</v>
          </cell>
          <cell r="D1954">
            <v>1647050</v>
          </cell>
          <cell r="E1954">
            <v>9174.14</v>
          </cell>
          <cell r="F1954">
            <v>91.495200000000011</v>
          </cell>
          <cell r="G1954">
            <v>466265</v>
          </cell>
          <cell r="H1954">
            <v>11915.24</v>
          </cell>
          <cell r="I1954">
            <v>70.316600000000008</v>
          </cell>
          <cell r="J1954">
            <v>905260</v>
          </cell>
          <cell r="L1954">
            <v>5.2539991396425272</v>
          </cell>
          <cell r="M1954">
            <v>4.650137171222589</v>
          </cell>
          <cell r="N1954">
            <v>5.3423015663973201</v>
          </cell>
        </row>
        <row r="1955">
          <cell r="A1955">
            <v>39400</v>
          </cell>
          <cell r="B1955">
            <v>7066.83</v>
          </cell>
          <cell r="C1955">
            <v>22.6997</v>
          </cell>
          <cell r="D1955">
            <v>1647050</v>
          </cell>
          <cell r="E1955">
            <v>9174.14</v>
          </cell>
          <cell r="F1955">
            <v>93.243000000000009</v>
          </cell>
          <cell r="G1955">
            <v>466265</v>
          </cell>
          <cell r="H1955">
            <v>11915.24</v>
          </cell>
          <cell r="I1955">
            <v>70.695599999999999</v>
          </cell>
          <cell r="J1955">
            <v>905260</v>
          </cell>
          <cell r="L1955">
            <v>5.2905674658934769</v>
          </cell>
          <cell r="M1955">
            <v>4.7389670742979737</v>
          </cell>
          <cell r="N1955">
            <v>5.3710960799782459</v>
          </cell>
        </row>
        <row r="1956">
          <cell r="A1956">
            <v>39401</v>
          </cell>
          <cell r="B1956">
            <v>7016.33</v>
          </cell>
          <cell r="C1956">
            <v>21.952200000000001</v>
          </cell>
          <cell r="D1956">
            <v>1647050</v>
          </cell>
          <cell r="E1956">
            <v>9279.2999999999993</v>
          </cell>
          <cell r="F1956">
            <v>93.154300000000006</v>
          </cell>
          <cell r="G1956">
            <v>466265</v>
          </cell>
          <cell r="H1956">
            <v>11868.41</v>
          </cell>
          <cell r="I1956">
            <v>70.656700000000001</v>
          </cell>
          <cell r="J1956">
            <v>905260</v>
          </cell>
          <cell r="L1956">
            <v>5.1531742392390329</v>
          </cell>
          <cell r="M1956">
            <v>4.6808045530912894</v>
          </cell>
          <cell r="N1956">
            <v>5.3893220947035028</v>
          </cell>
        </row>
        <row r="1957">
          <cell r="A1957">
            <v>39402</v>
          </cell>
          <cell r="B1957">
            <v>7016.33</v>
          </cell>
          <cell r="C1957">
            <v>21.4724</v>
          </cell>
          <cell r="D1957">
            <v>1647050</v>
          </cell>
          <cell r="E1957">
            <v>9279.2999999999993</v>
          </cell>
          <cell r="F1957">
            <v>90.732200000000006</v>
          </cell>
          <cell r="G1957">
            <v>466265</v>
          </cell>
          <cell r="H1957">
            <v>11868.41</v>
          </cell>
          <cell r="I1957">
            <v>69.451599999999999</v>
          </cell>
          <cell r="J1957">
            <v>905260</v>
          </cell>
          <cell r="L1957">
            <v>5.0405434778580833</v>
          </cell>
          <cell r="M1957">
            <v>4.559099202849354</v>
          </cell>
          <cell r="N1957">
            <v>5.2974033940519414</v>
          </cell>
        </row>
        <row r="1958">
          <cell r="A1958">
            <v>39405</v>
          </cell>
          <cell r="B1958">
            <v>7016.33</v>
          </cell>
          <cell r="C1958">
            <v>20.503500000000003</v>
          </cell>
          <cell r="D1958">
            <v>1647050</v>
          </cell>
          <cell r="E1958">
            <v>9279.2999999999993</v>
          </cell>
          <cell r="F1958">
            <v>88.123900000000006</v>
          </cell>
          <cell r="G1958">
            <v>466265</v>
          </cell>
          <cell r="H1958">
            <v>11868.41</v>
          </cell>
          <cell r="I1958">
            <v>67.789699999999996</v>
          </cell>
          <cell r="J1958">
            <v>905260</v>
          </cell>
          <cell r="L1958">
            <v>4.8130988244566613</v>
          </cell>
          <cell r="M1958">
            <v>4.4280377004192131</v>
          </cell>
          <cell r="N1958">
            <v>5.170642387817745</v>
          </cell>
        </row>
        <row r="1959">
          <cell r="A1959">
            <v>39406</v>
          </cell>
          <cell r="B1959">
            <v>7016.33</v>
          </cell>
          <cell r="C1959">
            <v>20.494300000000003</v>
          </cell>
          <cell r="D1959">
            <v>1647050</v>
          </cell>
          <cell r="E1959">
            <v>9279.2999999999993</v>
          </cell>
          <cell r="F1959">
            <v>89.232900000000001</v>
          </cell>
          <cell r="G1959">
            <v>466265</v>
          </cell>
          <cell r="H1959">
            <v>11868.41</v>
          </cell>
          <cell r="I1959">
            <v>68.868400000000008</v>
          </cell>
          <cell r="J1959">
            <v>905260</v>
          </cell>
          <cell r="L1959">
            <v>4.8109391683401448</v>
          </cell>
          <cell r="M1959">
            <v>4.4837625810675386</v>
          </cell>
          <cell r="N1959">
            <v>5.2529199601294536</v>
          </cell>
        </row>
        <row r="1960">
          <cell r="A1960">
            <v>39407</v>
          </cell>
          <cell r="B1960">
            <v>7016.33</v>
          </cell>
          <cell r="C1960">
            <v>19.6084</v>
          </cell>
          <cell r="D1960">
            <v>1647050</v>
          </cell>
          <cell r="E1960">
            <v>9279.2999999999993</v>
          </cell>
          <cell r="F1960">
            <v>83.954100000000011</v>
          </cell>
          <cell r="G1960">
            <v>466265</v>
          </cell>
          <cell r="H1960">
            <v>11868.41</v>
          </cell>
          <cell r="I1960">
            <v>66.7303</v>
          </cell>
          <cell r="J1960">
            <v>905260</v>
          </cell>
          <cell r="L1960">
            <v>4.6029783690333836</v>
          </cell>
          <cell r="M1960">
            <v>4.2185141590960535</v>
          </cell>
          <cell r="N1960">
            <v>5.0898369181718524</v>
          </cell>
        </row>
        <row r="1961">
          <cell r="A1961">
            <v>39408</v>
          </cell>
          <cell r="B1961">
            <v>7016.33</v>
          </cell>
          <cell r="C1961">
            <v>19.377800000000001</v>
          </cell>
          <cell r="D1961">
            <v>1647050</v>
          </cell>
          <cell r="E1961">
            <v>9279.2999999999993</v>
          </cell>
          <cell r="F1961">
            <v>83.3065</v>
          </cell>
          <cell r="G1961">
            <v>466265</v>
          </cell>
          <cell r="H1961">
            <v>11868.41</v>
          </cell>
          <cell r="I1961">
            <v>66.526200000000003</v>
          </cell>
          <cell r="J1961">
            <v>905260</v>
          </cell>
          <cell r="L1961">
            <v>4.5488461189824312</v>
          </cell>
          <cell r="M1961">
            <v>4.185973642677788</v>
          </cell>
          <cell r="N1961">
            <v>5.0742692417939725</v>
          </cell>
        </row>
        <row r="1962">
          <cell r="A1962">
            <v>39409</v>
          </cell>
          <cell r="B1962">
            <v>7016.33</v>
          </cell>
          <cell r="C1962">
            <v>20.346600000000002</v>
          </cell>
          <cell r="D1962">
            <v>1647050</v>
          </cell>
          <cell r="E1962">
            <v>9279.2999999999993</v>
          </cell>
          <cell r="F1962">
            <v>86.722200000000001</v>
          </cell>
          <cell r="G1962">
            <v>466265</v>
          </cell>
          <cell r="H1962">
            <v>11868.41</v>
          </cell>
          <cell r="I1962">
            <v>69.9084</v>
          </cell>
          <cell r="J1962">
            <v>905260</v>
          </cell>
          <cell r="L1962">
            <v>4.7762672978608478</v>
          </cell>
          <cell r="M1962">
            <v>4.3576052701173573</v>
          </cell>
          <cell r="N1962">
            <v>5.3322456996345764</v>
          </cell>
        </row>
        <row r="1963">
          <cell r="A1963">
            <v>39412</v>
          </cell>
          <cell r="B1963">
            <v>7016.33</v>
          </cell>
          <cell r="C1963">
            <v>20.0883</v>
          </cell>
          <cell r="D1963">
            <v>1647050</v>
          </cell>
          <cell r="E1963">
            <v>9279.2999999999993</v>
          </cell>
          <cell r="F1963">
            <v>85.160700000000006</v>
          </cell>
          <cell r="G1963">
            <v>466265</v>
          </cell>
          <cell r="H1963">
            <v>11868.41</v>
          </cell>
          <cell r="I1963">
            <v>68.518600000000006</v>
          </cell>
          <cell r="J1963">
            <v>905260</v>
          </cell>
          <cell r="L1963">
            <v>4.7156326049373396</v>
          </cell>
          <cell r="M1963">
            <v>4.2791432312243387</v>
          </cell>
          <cell r="N1963">
            <v>5.2262390527459033</v>
          </cell>
        </row>
        <row r="1964">
          <cell r="A1964">
            <v>39413</v>
          </cell>
          <cell r="B1964">
            <v>7016.33</v>
          </cell>
          <cell r="C1964">
            <v>20.4389</v>
          </cell>
          <cell r="D1964">
            <v>1647050</v>
          </cell>
          <cell r="E1964">
            <v>9279.2999999999993</v>
          </cell>
          <cell r="F1964">
            <v>86.828600000000009</v>
          </cell>
          <cell r="G1964">
            <v>466265</v>
          </cell>
          <cell r="H1964">
            <v>11868.41</v>
          </cell>
          <cell r="I1964">
            <v>69.772300000000001</v>
          </cell>
          <cell r="J1964">
            <v>905260</v>
          </cell>
          <cell r="L1964">
            <v>4.7979342825950315</v>
          </cell>
          <cell r="M1964">
            <v>4.3629516427963324</v>
          </cell>
          <cell r="N1964">
            <v>5.3218647062243383</v>
          </cell>
        </row>
        <row r="1965">
          <cell r="A1965">
            <v>39414</v>
          </cell>
          <cell r="B1965">
            <v>7016.33</v>
          </cell>
          <cell r="C1965">
            <v>21.251000000000001</v>
          </cell>
          <cell r="D1965">
            <v>1647050</v>
          </cell>
          <cell r="E1965">
            <v>9279.2999999999993</v>
          </cell>
          <cell r="F1965">
            <v>89.623200000000011</v>
          </cell>
          <cell r="G1965">
            <v>466265</v>
          </cell>
          <cell r="H1965">
            <v>11868.41</v>
          </cell>
          <cell r="I1965">
            <v>72.338099999999997</v>
          </cell>
          <cell r="J1965">
            <v>905260</v>
          </cell>
          <cell r="L1965">
            <v>4.9885708839236473</v>
          </cell>
          <cell r="M1965">
            <v>4.5033743222010285</v>
          </cell>
          <cell r="N1965">
            <v>5.5175704585534202</v>
          </cell>
        </row>
        <row r="1966">
          <cell r="A1966">
            <v>39415</v>
          </cell>
          <cell r="B1966">
            <v>7016.33</v>
          </cell>
          <cell r="C1966">
            <v>21.5001</v>
          </cell>
          <cell r="D1966">
            <v>1647050</v>
          </cell>
          <cell r="E1966">
            <v>9279.2999999999993</v>
          </cell>
          <cell r="F1966">
            <v>91.104900000000001</v>
          </cell>
          <cell r="G1966">
            <v>466265</v>
          </cell>
          <cell r="H1966">
            <v>11868.41</v>
          </cell>
          <cell r="I1966">
            <v>73.514099999999999</v>
          </cell>
          <cell r="J1966">
            <v>905260</v>
          </cell>
          <cell r="L1966">
            <v>5.0470459207306382</v>
          </cell>
          <cell r="M1966">
            <v>4.5778265815848185</v>
          </cell>
          <cell r="N1966">
            <v>5.607269563993829</v>
          </cell>
        </row>
        <row r="1967">
          <cell r="A1967">
            <v>39416</v>
          </cell>
          <cell r="B1967">
            <v>7016.33</v>
          </cell>
          <cell r="C1967">
            <v>22.1645</v>
          </cell>
          <cell r="D1967">
            <v>1647050</v>
          </cell>
          <cell r="E1967">
            <v>9279.2999999999993</v>
          </cell>
          <cell r="F1967">
            <v>93.668800000000005</v>
          </cell>
          <cell r="G1967">
            <v>466265</v>
          </cell>
          <cell r="H1967">
            <v>11868.41</v>
          </cell>
          <cell r="I1967">
            <v>74.981700000000004</v>
          </cell>
          <cell r="J1967">
            <v>905260</v>
          </cell>
          <cell r="L1967">
            <v>5.203010651579957</v>
          </cell>
          <cell r="M1967">
            <v>4.7066570788744846</v>
          </cell>
          <cell r="N1967">
            <v>5.7192103863954813</v>
          </cell>
        </row>
        <row r="1968">
          <cell r="A1968">
            <v>39419</v>
          </cell>
          <cell r="B1968">
            <v>7016.33</v>
          </cell>
          <cell r="C1968">
            <v>21.86</v>
          </cell>
          <cell r="D1968">
            <v>1647050</v>
          </cell>
          <cell r="E1968">
            <v>9279.2999999999993</v>
          </cell>
          <cell r="F1968">
            <v>92.737300000000005</v>
          </cell>
          <cell r="G1968">
            <v>466265</v>
          </cell>
          <cell r="H1968">
            <v>11868.41</v>
          </cell>
          <cell r="I1968">
            <v>73.203100000000006</v>
          </cell>
          <cell r="J1968">
            <v>905260</v>
          </cell>
          <cell r="L1968">
            <v>5.1315307290278529</v>
          </cell>
          <cell r="M1968">
            <v>4.6598511940017033</v>
          </cell>
          <cell r="N1968">
            <v>5.5835481168918166</v>
          </cell>
        </row>
        <row r="1969">
          <cell r="A1969">
            <v>39420</v>
          </cell>
          <cell r="B1969">
            <v>7016.33</v>
          </cell>
          <cell r="C1969">
            <v>21.260200000000001</v>
          </cell>
          <cell r="D1969">
            <v>1647050</v>
          </cell>
          <cell r="E1969">
            <v>9279.2999999999993</v>
          </cell>
          <cell r="F1969">
            <v>89.649799999999999</v>
          </cell>
          <cell r="G1969">
            <v>466265</v>
          </cell>
          <cell r="H1969">
            <v>11868.41</v>
          </cell>
          <cell r="I1969">
            <v>71.920200000000008</v>
          </cell>
          <cell r="J1969">
            <v>905260</v>
          </cell>
          <cell r="L1969">
            <v>4.9907305400401638</v>
          </cell>
          <cell r="M1969">
            <v>4.5047109153707723</v>
          </cell>
          <cell r="N1969">
            <v>5.4856952407272752</v>
          </cell>
        </row>
        <row r="1970">
          <cell r="A1970">
            <v>39421</v>
          </cell>
          <cell r="B1970">
            <v>7016.33</v>
          </cell>
          <cell r="C1970">
            <v>21.749200000000002</v>
          </cell>
          <cell r="D1970">
            <v>1647050</v>
          </cell>
          <cell r="E1970">
            <v>9279.2999999999993</v>
          </cell>
          <cell r="F1970">
            <v>90.89200000000001</v>
          </cell>
          <cell r="G1970">
            <v>466265</v>
          </cell>
          <cell r="H1970">
            <v>11868.41</v>
          </cell>
          <cell r="I1970">
            <v>73.6113</v>
          </cell>
          <cell r="J1970">
            <v>905260</v>
          </cell>
          <cell r="L1970">
            <v>5.1055209575376299</v>
          </cell>
          <cell r="M1970">
            <v>4.5671288114405186</v>
          </cell>
          <cell r="N1970">
            <v>5.6146834696475771</v>
          </cell>
        </row>
        <row r="1971">
          <cell r="A1971">
            <v>39422</v>
          </cell>
          <cell r="B1971">
            <v>7016.33</v>
          </cell>
          <cell r="C1971">
            <v>22.081400000000002</v>
          </cell>
          <cell r="D1971">
            <v>1647050</v>
          </cell>
          <cell r="E1971">
            <v>9279.2999999999993</v>
          </cell>
          <cell r="F1971">
            <v>93.251800000000003</v>
          </cell>
          <cell r="G1971">
            <v>466265</v>
          </cell>
          <cell r="H1971">
            <v>11868.41</v>
          </cell>
          <cell r="I1971">
            <v>74.709500000000006</v>
          </cell>
          <cell r="J1971">
            <v>905260</v>
          </cell>
          <cell r="L1971">
            <v>5.1835033229622907</v>
          </cell>
          <cell r="M1971">
            <v>4.6857037197848985</v>
          </cell>
          <cell r="N1971">
            <v>5.6984483995750059</v>
          </cell>
        </row>
        <row r="1972">
          <cell r="A1972">
            <v>39423</v>
          </cell>
          <cell r="B1972">
            <v>7016.33</v>
          </cell>
          <cell r="C1972">
            <v>22.238300000000002</v>
          </cell>
          <cell r="D1972">
            <v>1647050</v>
          </cell>
          <cell r="E1972">
            <v>9279.2999999999993</v>
          </cell>
          <cell r="F1972">
            <v>94.520499999999998</v>
          </cell>
          <cell r="G1972">
            <v>466265</v>
          </cell>
          <cell r="H1972">
            <v>11868.41</v>
          </cell>
          <cell r="I1972">
            <v>75.681400000000011</v>
          </cell>
          <cell r="J1972">
            <v>905260</v>
          </cell>
          <cell r="L1972">
            <v>5.2203348495581023</v>
          </cell>
          <cell r="M1972">
            <v>4.7494531842380354</v>
          </cell>
          <cell r="N1972">
            <v>5.7725798286375349</v>
          </cell>
        </row>
        <row r="1973">
          <cell r="A1973">
            <v>39426</v>
          </cell>
          <cell r="B1973">
            <v>7016.33</v>
          </cell>
          <cell r="C1973">
            <v>22.588900000000002</v>
          </cell>
          <cell r="D1973">
            <v>1669756</v>
          </cell>
          <cell r="E1973">
            <v>9279.2999999999993</v>
          </cell>
          <cell r="F1973">
            <v>95.602900000000005</v>
          </cell>
          <cell r="G1973">
            <v>466265</v>
          </cell>
          <cell r="H1973">
            <v>11868.41</v>
          </cell>
          <cell r="I1973">
            <v>76.021600000000007</v>
          </cell>
          <cell r="J1973">
            <v>905260</v>
          </cell>
          <cell r="L1973">
            <v>5.3757379297153927</v>
          </cell>
          <cell r="M1973">
            <v>4.803841471716618</v>
          </cell>
          <cell r="N1973">
            <v>5.7985284984256538</v>
          </cell>
        </row>
        <row r="1974">
          <cell r="A1974">
            <v>39427</v>
          </cell>
          <cell r="B1974">
            <v>7016.33</v>
          </cell>
          <cell r="C1974">
            <v>22.312100000000001</v>
          </cell>
          <cell r="D1974">
            <v>1669756</v>
          </cell>
          <cell r="E1974">
            <v>9279.2999999999993</v>
          </cell>
          <cell r="F1974">
            <v>94.831000000000003</v>
          </cell>
          <cell r="G1974">
            <v>466265</v>
          </cell>
          <cell r="H1974">
            <v>11868.41</v>
          </cell>
          <cell r="I1974">
            <v>75.224600000000009</v>
          </cell>
          <cell r="J1974">
            <v>905260</v>
          </cell>
          <cell r="L1974">
            <v>5.3098646796259583</v>
          </cell>
          <cell r="M1974">
            <v>4.7650551458622967</v>
          </cell>
          <cell r="N1974">
            <v>5.7377375230549008</v>
          </cell>
        </row>
        <row r="1975">
          <cell r="A1975">
            <v>39428</v>
          </cell>
          <cell r="B1975">
            <v>7016.33</v>
          </cell>
          <cell r="C1975">
            <v>22.478200000000001</v>
          </cell>
          <cell r="D1975">
            <v>1669756</v>
          </cell>
          <cell r="E1975">
            <v>9279.2999999999993</v>
          </cell>
          <cell r="F1975">
            <v>93.793000000000006</v>
          </cell>
          <cell r="G1975">
            <v>466265</v>
          </cell>
          <cell r="H1975">
            <v>11868.41</v>
          </cell>
          <cell r="I1975">
            <v>75.438500000000005</v>
          </cell>
          <cell r="J1975">
            <v>905260</v>
          </cell>
          <cell r="L1975">
            <v>5.3493933893075152</v>
          </cell>
          <cell r="M1975">
            <v>4.7128978635241889</v>
          </cell>
          <cell r="N1975">
            <v>5.7540526919781172</v>
          </cell>
        </row>
        <row r="1976">
          <cell r="A1976">
            <v>39429</v>
          </cell>
          <cell r="B1976">
            <v>7016.33</v>
          </cell>
          <cell r="C1976">
            <v>21.906100000000002</v>
          </cell>
          <cell r="D1976">
            <v>1669756</v>
          </cell>
          <cell r="E1976">
            <v>9279.2999999999993</v>
          </cell>
          <cell r="F1976">
            <v>90.403900000000007</v>
          </cell>
          <cell r="G1976">
            <v>466265</v>
          </cell>
          <cell r="H1976">
            <v>11868.41</v>
          </cell>
          <cell r="I1976">
            <v>72.6297</v>
          </cell>
          <cell r="J1976">
            <v>905260</v>
          </cell>
          <cell r="L1976">
            <v>5.2132442333242599</v>
          </cell>
          <cell r="M1976">
            <v>4.5426028292543634</v>
          </cell>
          <cell r="N1976">
            <v>5.5398121755146645</v>
          </cell>
        </row>
        <row r="1977">
          <cell r="A1977">
            <v>39430</v>
          </cell>
          <cell r="B1977">
            <v>7016.33</v>
          </cell>
          <cell r="C1977">
            <v>21.924600000000002</v>
          </cell>
          <cell r="D1977">
            <v>1669756</v>
          </cell>
          <cell r="E1977">
            <v>9279.2999999999993</v>
          </cell>
          <cell r="F1977">
            <v>89.312700000000007</v>
          </cell>
          <cell r="G1977">
            <v>466265</v>
          </cell>
          <cell r="H1977">
            <v>11868.41</v>
          </cell>
          <cell r="I1977">
            <v>72.542200000000008</v>
          </cell>
          <cell r="J1977">
            <v>905260</v>
          </cell>
          <cell r="L1977">
            <v>5.2176468891286474</v>
          </cell>
          <cell r="M1977">
            <v>4.487772360576769</v>
          </cell>
          <cell r="N1977">
            <v>5.5331381349313018</v>
          </cell>
        </row>
        <row r="1978">
          <cell r="A1978">
            <v>39433</v>
          </cell>
          <cell r="B1978">
            <v>7016.33</v>
          </cell>
          <cell r="C1978">
            <v>21.352499999999999</v>
          </cell>
          <cell r="D1978">
            <v>1669756</v>
          </cell>
          <cell r="E1978">
            <v>9279.2999999999993</v>
          </cell>
          <cell r="F1978">
            <v>87.352100000000007</v>
          </cell>
          <cell r="G1978">
            <v>466265</v>
          </cell>
          <cell r="H1978">
            <v>11868.41</v>
          </cell>
          <cell r="I1978">
            <v>71.298200000000008</v>
          </cell>
          <cell r="J1978">
            <v>905260</v>
          </cell>
          <cell r="L1978">
            <v>5.0814977331453912</v>
          </cell>
          <cell r="M1978">
            <v>4.389256399351245</v>
          </cell>
          <cell r="N1978">
            <v>5.4382523465232495</v>
          </cell>
        </row>
        <row r="1979">
          <cell r="A1979">
            <v>39434</v>
          </cell>
          <cell r="B1979">
            <v>7016.33</v>
          </cell>
          <cell r="C1979">
            <v>21.370900000000002</v>
          </cell>
          <cell r="D1979">
            <v>1669756</v>
          </cell>
          <cell r="E1979">
            <v>9279.2999999999993</v>
          </cell>
          <cell r="F1979">
            <v>87.928700000000006</v>
          </cell>
          <cell r="G1979">
            <v>466265</v>
          </cell>
          <cell r="H1979">
            <v>11868.41</v>
          </cell>
          <cell r="I1979">
            <v>71.201000000000008</v>
          </cell>
          <cell r="J1979">
            <v>905260</v>
          </cell>
          <cell r="L1979">
            <v>5.0858765908102965</v>
          </cell>
          <cell r="M1979">
            <v>4.418229317459291</v>
          </cell>
          <cell r="N1979">
            <v>5.4308384408695023</v>
          </cell>
        </row>
        <row r="1980">
          <cell r="A1980">
            <v>39435</v>
          </cell>
          <cell r="B1980">
            <v>7016.33</v>
          </cell>
          <cell r="C1980">
            <v>21.241700000000002</v>
          </cell>
          <cell r="D1980">
            <v>1669756</v>
          </cell>
          <cell r="E1980">
            <v>9279.2999999999993</v>
          </cell>
          <cell r="F1980">
            <v>86.997200000000007</v>
          </cell>
          <cell r="G1980">
            <v>466265</v>
          </cell>
          <cell r="H1980">
            <v>11868.41</v>
          </cell>
          <cell r="I1980">
            <v>71.016300000000001</v>
          </cell>
          <cell r="J1980">
            <v>905260</v>
          </cell>
          <cell r="L1980">
            <v>5.0551293945980307</v>
          </cell>
          <cell r="M1980">
            <v>4.3714234325865107</v>
          </cell>
          <cell r="N1980">
            <v>5.4167504946323897</v>
          </cell>
        </row>
        <row r="1981">
          <cell r="A1981">
            <v>39436</v>
          </cell>
          <cell r="B1981">
            <v>7385.04</v>
          </cell>
          <cell r="C1981">
            <v>21.103300000000001</v>
          </cell>
          <cell r="D1981">
            <v>1669756</v>
          </cell>
          <cell r="E1981">
            <v>9272.42</v>
          </cell>
          <cell r="F1981">
            <v>87.112499999999997</v>
          </cell>
          <cell r="G1981">
            <v>466265</v>
          </cell>
          <cell r="H1981">
            <v>12107.08</v>
          </cell>
          <cell r="I1981">
            <v>71.356499999999997</v>
          </cell>
          <cell r="J1981">
            <v>905260</v>
          </cell>
          <cell r="L1981">
            <v>4.7714517179053875</v>
          </cell>
          <cell r="M1981">
            <v>4.3804648422418317</v>
          </cell>
          <cell r="N1981">
            <v>5.3354058278296659</v>
          </cell>
        </row>
        <row r="1982">
          <cell r="A1982">
            <v>39437</v>
          </cell>
          <cell r="B1982">
            <v>7385.04</v>
          </cell>
          <cell r="C1982">
            <v>21.2879</v>
          </cell>
          <cell r="D1982">
            <v>1669756</v>
          </cell>
          <cell r="E1982">
            <v>9272.42</v>
          </cell>
          <cell r="F1982">
            <v>87.334400000000002</v>
          </cell>
          <cell r="G1982">
            <v>466265</v>
          </cell>
          <cell r="H1982">
            <v>12107.08</v>
          </cell>
          <cell r="I1982">
            <v>71.959100000000007</v>
          </cell>
          <cell r="J1982">
            <v>905260</v>
          </cell>
          <cell r="L1982">
            <v>4.8131897393108236</v>
          </cell>
          <cell r="M1982">
            <v>4.3916231162954231</v>
          </cell>
          <cell r="N1982">
            <v>5.380462908149612</v>
          </cell>
        </row>
        <row r="1983">
          <cell r="A1983">
            <v>39440</v>
          </cell>
          <cell r="B1983">
            <v>7385.04</v>
          </cell>
          <cell r="C1983">
            <v>21.232500000000002</v>
          </cell>
          <cell r="D1983">
            <v>1669756</v>
          </cell>
          <cell r="E1983">
            <v>9272.42</v>
          </cell>
          <cell r="F1983">
            <v>87.467399999999998</v>
          </cell>
          <cell r="G1983">
            <v>466265</v>
          </cell>
          <cell r="H1983">
            <v>12107.08</v>
          </cell>
          <cell r="I1983">
            <v>71.813299999999998</v>
          </cell>
          <cell r="J1983">
            <v>905260</v>
          </cell>
          <cell r="L1983">
            <v>4.8006638108933739</v>
          </cell>
          <cell r="M1983">
            <v>4.3983110408070392</v>
          </cell>
          <cell r="N1983">
            <v>5.369561278029054</v>
          </cell>
        </row>
        <row r="1984">
          <cell r="A1984">
            <v>39441</v>
          </cell>
          <cell r="B1984">
            <v>7385.04</v>
          </cell>
          <cell r="C1984">
            <v>21.232500000000002</v>
          </cell>
          <cell r="D1984">
            <v>1669756</v>
          </cell>
          <cell r="E1984">
            <v>9272.42</v>
          </cell>
          <cell r="F1984">
            <v>87.467399999999998</v>
          </cell>
          <cell r="G1984">
            <v>466265</v>
          </cell>
          <cell r="H1984">
            <v>12107.08</v>
          </cell>
          <cell r="I1984">
            <v>71.813299999999998</v>
          </cell>
          <cell r="J1984">
            <v>905260</v>
          </cell>
          <cell r="L1984">
            <v>4.8006638108933739</v>
          </cell>
          <cell r="M1984">
            <v>4.3983110408070392</v>
          </cell>
          <cell r="N1984">
            <v>5.369561278029054</v>
          </cell>
        </row>
        <row r="1985">
          <cell r="A1985">
            <v>39442</v>
          </cell>
          <cell r="B1985">
            <v>7385.04</v>
          </cell>
          <cell r="C1985">
            <v>21.232500000000002</v>
          </cell>
          <cell r="D1985">
            <v>1669756</v>
          </cell>
          <cell r="E1985">
            <v>9272.42</v>
          </cell>
          <cell r="F1985">
            <v>87.467399999999998</v>
          </cell>
          <cell r="G1985">
            <v>466265</v>
          </cell>
          <cell r="H1985">
            <v>12107.08</v>
          </cell>
          <cell r="I1985">
            <v>71.813299999999998</v>
          </cell>
          <cell r="J1985">
            <v>905260</v>
          </cell>
          <cell r="L1985">
            <v>4.8006638108933739</v>
          </cell>
          <cell r="M1985">
            <v>4.3983110408070392</v>
          </cell>
          <cell r="N1985">
            <v>5.369561278029054</v>
          </cell>
        </row>
        <row r="1986">
          <cell r="A1986">
            <v>39443</v>
          </cell>
          <cell r="B1986">
            <v>7385.04</v>
          </cell>
          <cell r="C1986">
            <v>21.352499999999999</v>
          </cell>
          <cell r="D1986">
            <v>1669756</v>
          </cell>
          <cell r="E1986">
            <v>9272.42</v>
          </cell>
          <cell r="F1986">
            <v>87.724699999999999</v>
          </cell>
          <cell r="G1986">
            <v>466265</v>
          </cell>
          <cell r="H1986">
            <v>12107.08</v>
          </cell>
          <cell r="I1986">
            <v>72.493600000000001</v>
          </cell>
          <cell r="J1986">
            <v>905260</v>
          </cell>
          <cell r="L1986">
            <v>4.8277957858048168</v>
          </cell>
          <cell r="M1986">
            <v>4.4112494090539469</v>
          </cell>
          <cell r="N1986">
            <v>5.4204280748124241</v>
          </cell>
        </row>
        <row r="1987">
          <cell r="A1987">
            <v>39444</v>
          </cell>
          <cell r="B1987">
            <v>7385.04</v>
          </cell>
          <cell r="C1987">
            <v>21.260200000000001</v>
          </cell>
          <cell r="D1987">
            <v>1669756</v>
          </cell>
          <cell r="E1987">
            <v>9272.42</v>
          </cell>
          <cell r="F1987">
            <v>87.822299999999998</v>
          </cell>
          <cell r="G1987">
            <v>466265</v>
          </cell>
          <cell r="H1987">
            <v>12107.08</v>
          </cell>
          <cell r="I1987">
            <v>72.406199999999998</v>
          </cell>
          <cell r="J1987">
            <v>905260</v>
          </cell>
          <cell r="L1987">
            <v>4.8069267751020988</v>
          </cell>
          <cell r="M1987">
            <v>4.4161572393722457</v>
          </cell>
          <cell r="N1987">
            <v>5.4138930784301413</v>
          </cell>
        </row>
        <row r="1988">
          <cell r="A1988">
            <v>39447</v>
          </cell>
          <cell r="B1988">
            <v>7385.04</v>
          </cell>
          <cell r="C1988">
            <v>21.2879</v>
          </cell>
          <cell r="D1988">
            <v>1669756</v>
          </cell>
          <cell r="E1988">
            <v>9272.42</v>
          </cell>
          <cell r="F1988">
            <v>87.769000000000005</v>
          </cell>
          <cell r="G1988">
            <v>466265</v>
          </cell>
          <cell r="H1988">
            <v>12107.08</v>
          </cell>
          <cell r="I1988">
            <v>72.134</v>
          </cell>
          <cell r="J1988">
            <v>905260</v>
          </cell>
          <cell r="L1988">
            <v>4.8131897393108236</v>
          </cell>
          <cell r="M1988">
            <v>4.4134770410529294</v>
          </cell>
          <cell r="N1988">
            <v>5.3935403780267412</v>
          </cell>
        </row>
        <row r="1989">
          <cell r="A1989">
            <v>39448</v>
          </cell>
          <cell r="B1989">
            <v>7385.04</v>
          </cell>
          <cell r="C1989">
            <v>21.2879</v>
          </cell>
          <cell r="D1989">
            <v>1669756</v>
          </cell>
          <cell r="E1989">
            <v>9272.42</v>
          </cell>
          <cell r="F1989">
            <v>87.769000000000005</v>
          </cell>
          <cell r="G1989">
            <v>466265</v>
          </cell>
          <cell r="H1989">
            <v>12107.08</v>
          </cell>
          <cell r="I1989">
            <v>72.134</v>
          </cell>
          <cell r="J1989">
            <v>905260</v>
          </cell>
          <cell r="L1989">
            <v>4.8131897393108236</v>
          </cell>
          <cell r="M1989">
            <v>4.4134770410529294</v>
          </cell>
          <cell r="N1989">
            <v>5.3935403780267412</v>
          </cell>
        </row>
        <row r="1990">
          <cell r="A1990">
            <v>39449</v>
          </cell>
          <cell r="B1990">
            <v>7385.04</v>
          </cell>
          <cell r="C1990">
            <v>21.047900000000002</v>
          </cell>
          <cell r="D1990">
            <v>1669756</v>
          </cell>
          <cell r="E1990">
            <v>9272.42</v>
          </cell>
          <cell r="F1990">
            <v>86.731099999999998</v>
          </cell>
          <cell r="G1990">
            <v>466265</v>
          </cell>
          <cell r="H1990">
            <v>12107.08</v>
          </cell>
          <cell r="I1990">
            <v>71.424500000000009</v>
          </cell>
          <cell r="J1990">
            <v>905260</v>
          </cell>
          <cell r="L1990">
            <v>4.7589257894879387</v>
          </cell>
          <cell r="M1990">
            <v>4.3612860872889705</v>
          </cell>
          <cell r="N1990">
            <v>5.3404902643742345</v>
          </cell>
        </row>
        <row r="1991">
          <cell r="A1991">
            <v>39450</v>
          </cell>
          <cell r="B1991">
            <v>7385.04</v>
          </cell>
          <cell r="C1991">
            <v>21.010999999999999</v>
          </cell>
          <cell r="D1991">
            <v>1669756</v>
          </cell>
          <cell r="E1991">
            <v>9272.42</v>
          </cell>
          <cell r="F1991">
            <v>86.713300000000004</v>
          </cell>
          <cell r="G1991">
            <v>466265</v>
          </cell>
          <cell r="H1991">
            <v>12107.08</v>
          </cell>
          <cell r="I1991">
            <v>71.356499999999997</v>
          </cell>
          <cell r="J1991">
            <v>905260</v>
          </cell>
          <cell r="L1991">
            <v>4.7505827072026694</v>
          </cell>
          <cell r="M1991">
            <v>4.3603910116776428</v>
          </cell>
          <cell r="N1991">
            <v>5.3354058278296659</v>
          </cell>
        </row>
        <row r="1992">
          <cell r="A1992">
            <v>39451</v>
          </cell>
          <cell r="B1992">
            <v>7385.04</v>
          </cell>
          <cell r="C1992">
            <v>20.605</v>
          </cell>
          <cell r="D1992">
            <v>1669756</v>
          </cell>
          <cell r="E1992">
            <v>9272.42</v>
          </cell>
          <cell r="F1992">
            <v>85.790599999999998</v>
          </cell>
          <cell r="G1992">
            <v>466265</v>
          </cell>
          <cell r="H1992">
            <v>12107.08</v>
          </cell>
          <cell r="I1992">
            <v>70.365200000000002</v>
          </cell>
          <cell r="J1992">
            <v>905260</v>
          </cell>
          <cell r="L1992">
            <v>4.6587861920856222</v>
          </cell>
          <cell r="M1992">
            <v>4.3139929068139713</v>
          </cell>
          <cell r="N1992">
            <v>5.2612852109674666</v>
          </cell>
        </row>
        <row r="1993">
          <cell r="A1993">
            <v>39454</v>
          </cell>
          <cell r="B1993">
            <v>7385.04</v>
          </cell>
          <cell r="C1993">
            <v>20.402000000000001</v>
          </cell>
          <cell r="D1993">
            <v>1669756</v>
          </cell>
          <cell r="E1993">
            <v>9272.42</v>
          </cell>
          <cell r="F1993">
            <v>85.941400000000002</v>
          </cell>
          <cell r="G1993">
            <v>466265</v>
          </cell>
          <cell r="H1993">
            <v>12107.08</v>
          </cell>
          <cell r="I1993">
            <v>70.335999999999999</v>
          </cell>
          <cell r="J1993">
            <v>905260</v>
          </cell>
          <cell r="L1993">
            <v>4.6128879345270981</v>
          </cell>
          <cell r="M1993">
            <v>4.321575906936916</v>
          </cell>
          <cell r="N1993">
            <v>5.2591018940983298</v>
          </cell>
        </row>
        <row r="1994">
          <cell r="A1994">
            <v>39455</v>
          </cell>
          <cell r="B1994">
            <v>7385.04</v>
          </cell>
          <cell r="C1994">
            <v>20.503500000000003</v>
          </cell>
          <cell r="D1994">
            <v>1669756</v>
          </cell>
          <cell r="E1994">
            <v>9272.42</v>
          </cell>
          <cell r="F1994">
            <v>84.4953</v>
          </cell>
          <cell r="G1994">
            <v>466265</v>
          </cell>
          <cell r="H1994">
            <v>12107.08</v>
          </cell>
          <cell r="I1994">
            <v>69.801500000000004</v>
          </cell>
          <cell r="J1994">
            <v>905260</v>
          </cell>
          <cell r="L1994">
            <v>4.6358370633063606</v>
          </cell>
          <cell r="M1994">
            <v>4.2488585562884333</v>
          </cell>
          <cell r="N1994">
            <v>5.2191367274355169</v>
          </cell>
        </row>
        <row r="1995">
          <cell r="A1995">
            <v>39456</v>
          </cell>
          <cell r="B1995">
            <v>7385.04</v>
          </cell>
          <cell r="C1995">
            <v>20.383600000000001</v>
          </cell>
          <cell r="D1995">
            <v>1669756</v>
          </cell>
          <cell r="E1995">
            <v>9272.42</v>
          </cell>
          <cell r="F1995">
            <v>84.273499999999999</v>
          </cell>
          <cell r="G1995">
            <v>466265</v>
          </cell>
          <cell r="H1995">
            <v>12107.08</v>
          </cell>
          <cell r="I1995">
            <v>69.218299999999999</v>
          </cell>
          <cell r="J1995">
            <v>905260</v>
          </cell>
          <cell r="L1995">
            <v>4.6087276983740102</v>
          </cell>
          <cell r="M1995">
            <v>4.2377053107495133</v>
          </cell>
          <cell r="N1995">
            <v>5.1755302069532876</v>
          </cell>
        </row>
        <row r="1996">
          <cell r="A1996">
            <v>39457</v>
          </cell>
          <cell r="B1996">
            <v>7385.04</v>
          </cell>
          <cell r="C1996">
            <v>20.2544</v>
          </cell>
          <cell r="D1996">
            <v>1669756</v>
          </cell>
          <cell r="E1996">
            <v>9272.42</v>
          </cell>
          <cell r="F1996">
            <v>84.504199999999997</v>
          </cell>
          <cell r="G1996">
            <v>466265</v>
          </cell>
          <cell r="H1996">
            <v>12107.08</v>
          </cell>
          <cell r="I1996">
            <v>68.994799999999998</v>
          </cell>
          <cell r="J1996">
            <v>905260</v>
          </cell>
          <cell r="L1996">
            <v>4.5795156053860238</v>
          </cell>
          <cell r="M1996">
            <v>4.2493060940940985</v>
          </cell>
          <cell r="N1996">
            <v>5.1588188603693039</v>
          </cell>
        </row>
        <row r="1997">
          <cell r="A1997">
            <v>39458</v>
          </cell>
          <cell r="B1997">
            <v>7385.04</v>
          </cell>
          <cell r="C1997">
            <v>20.725000000000001</v>
          </cell>
          <cell r="D1997">
            <v>1669756</v>
          </cell>
          <cell r="E1997">
            <v>9272.42</v>
          </cell>
          <cell r="F1997">
            <v>86.154300000000006</v>
          </cell>
          <cell r="G1997">
            <v>466265</v>
          </cell>
          <cell r="H1997">
            <v>12107.08</v>
          </cell>
          <cell r="I1997">
            <v>70.63730000000001</v>
          </cell>
          <cell r="J1997">
            <v>905260</v>
          </cell>
          <cell r="L1997">
            <v>4.6859181669970651</v>
          </cell>
          <cell r="M1997">
            <v>4.3322816146701726</v>
          </cell>
          <cell r="N1997">
            <v>5.2816304342583029</v>
          </cell>
        </row>
        <row r="1998">
          <cell r="A1998">
            <v>39461</v>
          </cell>
          <cell r="B1998">
            <v>7385.04</v>
          </cell>
          <cell r="C1998">
            <v>20.669600000000003</v>
          </cell>
          <cell r="D1998">
            <v>1669756</v>
          </cell>
          <cell r="E1998">
            <v>9272.42</v>
          </cell>
          <cell r="F1998">
            <v>87.032700000000006</v>
          </cell>
          <cell r="G1998">
            <v>466265</v>
          </cell>
          <cell r="H1998">
            <v>12107.08</v>
          </cell>
          <cell r="I1998">
            <v>71.648099999999999</v>
          </cell>
          <cell r="J1998">
            <v>905260</v>
          </cell>
          <cell r="L1998">
            <v>4.6733922385796154</v>
          </cell>
          <cell r="M1998">
            <v>4.3764520875348616</v>
          </cell>
          <cell r="N1998">
            <v>5.3572090880707819</v>
          </cell>
        </row>
        <row r="1999">
          <cell r="A1999">
            <v>39462</v>
          </cell>
          <cell r="B1999">
            <v>7385.04</v>
          </cell>
          <cell r="C1999">
            <v>20.116</v>
          </cell>
          <cell r="D1999">
            <v>1669756</v>
          </cell>
          <cell r="E1999">
            <v>9272.42</v>
          </cell>
          <cell r="F1999">
            <v>84.4953</v>
          </cell>
          <cell r="G1999">
            <v>466265</v>
          </cell>
          <cell r="H1999">
            <v>12107.08</v>
          </cell>
          <cell r="I1999">
            <v>70.219400000000007</v>
          </cell>
          <cell r="J1999">
            <v>905260</v>
          </cell>
          <cell r="L1999">
            <v>4.5482233943214929</v>
          </cell>
          <cell r="M1999">
            <v>4.2488585562884333</v>
          </cell>
          <cell r="N1999">
            <v>5.2503835808469104</v>
          </cell>
        </row>
        <row r="2000">
          <cell r="A2000">
            <v>39463</v>
          </cell>
          <cell r="B2000">
            <v>7385.04</v>
          </cell>
          <cell r="C2000">
            <v>19.986800000000002</v>
          </cell>
          <cell r="D2000">
            <v>1669756</v>
          </cell>
          <cell r="E2000">
            <v>9272.42</v>
          </cell>
          <cell r="F2000">
            <v>84.220300000000009</v>
          </cell>
          <cell r="G2000">
            <v>466265</v>
          </cell>
          <cell r="H2000">
            <v>12107.08</v>
          </cell>
          <cell r="I2000">
            <v>71.113500000000002</v>
          </cell>
          <cell r="J2000">
            <v>905260</v>
          </cell>
          <cell r="L2000">
            <v>4.5190113013335074</v>
          </cell>
          <cell r="M2000">
            <v>4.2350301409448674</v>
          </cell>
          <cell r="N2000">
            <v>5.3172364442954052</v>
          </cell>
        </row>
        <row r="2001">
          <cell r="A2001">
            <v>39464</v>
          </cell>
          <cell r="B2001">
            <v>7409.41</v>
          </cell>
          <cell r="C2001">
            <v>19.7469</v>
          </cell>
          <cell r="D2001">
            <v>1669756</v>
          </cell>
          <cell r="E2001">
            <v>9342.1</v>
          </cell>
          <cell r="F2001">
            <v>82.508099999999999</v>
          </cell>
          <cell r="G2001">
            <v>466265</v>
          </cell>
          <cell r="H2001">
            <v>12361.59</v>
          </cell>
          <cell r="I2001">
            <v>70.345700000000008</v>
          </cell>
          <cell r="J2001">
            <v>905260</v>
          </cell>
          <cell r="L2001">
            <v>4.4500850616175924</v>
          </cell>
          <cell r="M2001">
            <v>4.1179862393359086</v>
          </cell>
          <cell r="N2001">
            <v>5.1515337737297546</v>
          </cell>
        </row>
        <row r="2002">
          <cell r="A2002">
            <v>39465</v>
          </cell>
          <cell r="B2002">
            <v>7409.41</v>
          </cell>
          <cell r="C2002">
            <v>18.7134</v>
          </cell>
          <cell r="D2002">
            <v>1669756</v>
          </cell>
          <cell r="E2002">
            <v>9342.1</v>
          </cell>
          <cell r="F2002">
            <v>75.71220000000001</v>
          </cell>
          <cell r="G2002">
            <v>466265</v>
          </cell>
          <cell r="H2002">
            <v>12361.59</v>
          </cell>
          <cell r="I2002">
            <v>67.439800000000005</v>
          </cell>
          <cell r="J2002">
            <v>905260</v>
          </cell>
          <cell r="L2002">
            <v>4.2171794961272218</v>
          </cell>
          <cell r="M2002">
            <v>3.7788022963787591</v>
          </cell>
          <cell r="N2002">
            <v>4.9387298355632243</v>
          </cell>
        </row>
        <row r="2003">
          <cell r="A2003">
            <v>39468</v>
          </cell>
          <cell r="B2003">
            <v>7409.41</v>
          </cell>
          <cell r="C2003">
            <v>17.024699999999999</v>
          </cell>
          <cell r="D2003">
            <v>1669756</v>
          </cell>
          <cell r="E2003">
            <v>9342.1</v>
          </cell>
          <cell r="F2003">
            <v>69.661600000000007</v>
          </cell>
          <cell r="G2003">
            <v>466265</v>
          </cell>
          <cell r="H2003">
            <v>12361.59</v>
          </cell>
          <cell r="I2003">
            <v>60.947499999999998</v>
          </cell>
          <cell r="J2003">
            <v>905260</v>
          </cell>
          <cell r="L2003">
            <v>3.8366205910052211</v>
          </cell>
          <cell r="M2003">
            <v>3.4768163393669518</v>
          </cell>
          <cell r="N2003">
            <v>4.4632878011647374</v>
          </cell>
        </row>
        <row r="2004">
          <cell r="A2004">
            <v>39469</v>
          </cell>
          <cell r="B2004">
            <v>7409.41</v>
          </cell>
          <cell r="C2004">
            <v>18.150500000000001</v>
          </cell>
          <cell r="D2004">
            <v>1669756</v>
          </cell>
          <cell r="E2004">
            <v>9342.1</v>
          </cell>
          <cell r="F2004">
            <v>73.192599999999999</v>
          </cell>
          <cell r="G2004">
            <v>466265</v>
          </cell>
          <cell r="H2004">
            <v>12361.59</v>
          </cell>
          <cell r="I2004">
            <v>64.776800000000009</v>
          </cell>
          <cell r="J2004">
            <v>905260</v>
          </cell>
          <cell r="L2004">
            <v>4.0903265277532226</v>
          </cell>
          <cell r="M2004">
            <v>3.6530488475824492</v>
          </cell>
          <cell r="N2004">
            <v>4.7437138724063823</v>
          </cell>
        </row>
        <row r="2005">
          <cell r="A2005">
            <v>39470</v>
          </cell>
          <cell r="B2005">
            <v>7409.41</v>
          </cell>
          <cell r="C2005">
            <v>17.458400000000001</v>
          </cell>
          <cell r="D2005">
            <v>1669756</v>
          </cell>
          <cell r="E2005">
            <v>9342.1</v>
          </cell>
          <cell r="F2005">
            <v>70.158500000000004</v>
          </cell>
          <cell r="G2005">
            <v>466265</v>
          </cell>
          <cell r="H2005">
            <v>12361.59</v>
          </cell>
          <cell r="I2005">
            <v>61.783300000000004</v>
          </cell>
          <cell r="J2005">
            <v>905260</v>
          </cell>
          <cell r="L2005">
            <v>3.9343575467412388</v>
          </cell>
          <cell r="M2005">
            <v>3.5016166603333301</v>
          </cell>
          <cell r="N2005">
            <v>4.5244948390943245</v>
          </cell>
        </row>
        <row r="2006">
          <cell r="A2006">
            <v>39471</v>
          </cell>
          <cell r="B2006">
            <v>7409.41</v>
          </cell>
          <cell r="C2006">
            <v>18.851800000000001</v>
          </cell>
          <cell r="D2006">
            <v>1669756</v>
          </cell>
          <cell r="E2006">
            <v>9342.1</v>
          </cell>
          <cell r="F2006">
            <v>67.257300000000001</v>
          </cell>
          <cell r="G2006">
            <v>466265</v>
          </cell>
          <cell r="H2006">
            <v>12361.59</v>
          </cell>
          <cell r="I2006">
            <v>66.011099999999999</v>
          </cell>
          <cell r="J2006">
            <v>905260</v>
          </cell>
          <cell r="L2006">
            <v>4.2483687852069201</v>
          </cell>
          <cell r="M2006">
            <v>3.3568175233084641</v>
          </cell>
          <cell r="N2006">
            <v>4.8341037347137377</v>
          </cell>
        </row>
        <row r="2007">
          <cell r="A2007">
            <v>39472</v>
          </cell>
          <cell r="B2007">
            <v>7409.41</v>
          </cell>
          <cell r="C2007">
            <v>18.694900000000001</v>
          </cell>
          <cell r="D2007">
            <v>1669756</v>
          </cell>
          <cell r="E2007">
            <v>9342.1</v>
          </cell>
          <cell r="F2007">
            <v>65.536200000000008</v>
          </cell>
          <cell r="G2007">
            <v>466265</v>
          </cell>
          <cell r="H2007">
            <v>12361.59</v>
          </cell>
          <cell r="I2007">
            <v>63.659100000000002</v>
          </cell>
          <cell r="J2007">
            <v>905260</v>
          </cell>
          <cell r="L2007">
            <v>4.2130104076302981</v>
          </cell>
          <cell r="M2007">
            <v>3.2709172769505788</v>
          </cell>
          <cell r="N2007">
            <v>4.6618628239571125</v>
          </cell>
        </row>
        <row r="2008">
          <cell r="A2008">
            <v>39475</v>
          </cell>
          <cell r="B2008">
            <v>7409.41</v>
          </cell>
          <cell r="C2008">
            <v>18.768800000000002</v>
          </cell>
          <cell r="D2008">
            <v>1669756</v>
          </cell>
          <cell r="E2008">
            <v>9342.1</v>
          </cell>
          <cell r="F2008">
            <v>63.034300000000002</v>
          </cell>
          <cell r="G2008">
            <v>466265</v>
          </cell>
          <cell r="H2008">
            <v>12361.59</v>
          </cell>
          <cell r="I2008">
            <v>63.834000000000003</v>
          </cell>
          <cell r="J2008">
            <v>905260</v>
          </cell>
          <cell r="L2008">
            <v>4.2296642260045001</v>
          </cell>
          <cell r="M2008">
            <v>3.1460472366491472</v>
          </cell>
          <cell r="N2008">
            <v>4.6746710447442448</v>
          </cell>
        </row>
        <row r="2009">
          <cell r="A2009">
            <v>39476</v>
          </cell>
          <cell r="B2009">
            <v>7409.41</v>
          </cell>
          <cell r="C2009">
            <v>19.285500000000003</v>
          </cell>
          <cell r="D2009">
            <v>1669756</v>
          </cell>
          <cell r="E2009">
            <v>9342.1</v>
          </cell>
          <cell r="F2009">
            <v>69.599500000000006</v>
          </cell>
          <cell r="G2009">
            <v>466265</v>
          </cell>
          <cell r="H2009">
            <v>12361.59</v>
          </cell>
          <cell r="I2009">
            <v>65.700100000000006</v>
          </cell>
          <cell r="J2009">
            <v>905260</v>
          </cell>
          <cell r="L2009">
            <v>4.3461057409429369</v>
          </cell>
          <cell r="M2009">
            <v>3.4737169231222107</v>
          </cell>
          <cell r="N2009">
            <v>4.8113286823135217</v>
          </cell>
        </row>
        <row r="2010">
          <cell r="A2010">
            <v>39477</v>
          </cell>
          <cell r="B2010">
            <v>7409.41</v>
          </cell>
          <cell r="C2010">
            <v>19.7561</v>
          </cell>
          <cell r="D2010">
            <v>1669756</v>
          </cell>
          <cell r="E2010">
            <v>9342.1</v>
          </cell>
          <cell r="F2010">
            <v>72.571600000000004</v>
          </cell>
          <cell r="G2010">
            <v>466265</v>
          </cell>
          <cell r="H2010">
            <v>12361.59</v>
          </cell>
          <cell r="I2010">
            <v>64.951700000000002</v>
          </cell>
          <cell r="J2010">
            <v>905260</v>
          </cell>
          <cell r="L2010">
            <v>4.4521583380593057</v>
          </cell>
          <cell r="M2010">
            <v>3.6220546851350335</v>
          </cell>
          <cell r="N2010">
            <v>4.7565220931935128</v>
          </cell>
        </row>
        <row r="2011">
          <cell r="A2011">
            <v>39478</v>
          </cell>
          <cell r="B2011">
            <v>7409.41</v>
          </cell>
          <cell r="C2011">
            <v>18.9072</v>
          </cell>
          <cell r="D2011">
            <v>1669756</v>
          </cell>
          <cell r="E2011">
            <v>9342.1</v>
          </cell>
          <cell r="F2011">
            <v>73.813600000000008</v>
          </cell>
          <cell r="G2011">
            <v>466265</v>
          </cell>
          <cell r="H2011">
            <v>12361.59</v>
          </cell>
          <cell r="I2011">
            <v>63.979800000000004</v>
          </cell>
          <cell r="J2011">
            <v>905260</v>
          </cell>
          <cell r="L2011">
            <v>4.2608535150841975</v>
          </cell>
          <cell r="M2011">
            <v>3.6840430100298649</v>
          </cell>
          <cell r="N2011">
            <v>4.6853482236508412</v>
          </cell>
        </row>
        <row r="2012">
          <cell r="A2012">
            <v>39479</v>
          </cell>
          <cell r="B2012">
            <v>7409.41</v>
          </cell>
          <cell r="C2012">
            <v>19.313200000000002</v>
          </cell>
          <cell r="D2012">
            <v>1669756</v>
          </cell>
          <cell r="E2012">
            <v>9342.1</v>
          </cell>
          <cell r="F2012">
            <v>77.8947</v>
          </cell>
          <cell r="G2012">
            <v>466265</v>
          </cell>
          <cell r="H2012">
            <v>12361.59</v>
          </cell>
          <cell r="I2012">
            <v>63.445300000000003</v>
          </cell>
          <cell r="J2012">
            <v>905695</v>
          </cell>
          <cell r="L2012">
            <v>4.3523481058815747</v>
          </cell>
          <cell r="M2012">
            <v>3.8877310557048204</v>
          </cell>
          <cell r="N2012">
            <v>4.6484385085980042</v>
          </cell>
        </row>
        <row r="2013">
          <cell r="A2013">
            <v>39482</v>
          </cell>
          <cell r="B2013">
            <v>7409.41</v>
          </cell>
          <cell r="C2013">
            <v>19.091699999999999</v>
          </cell>
          <cell r="D2013">
            <v>1669756</v>
          </cell>
          <cell r="E2013">
            <v>9342.1</v>
          </cell>
          <cell r="F2013">
            <v>74.177400000000006</v>
          </cell>
          <cell r="G2013">
            <v>466583</v>
          </cell>
          <cell r="H2013">
            <v>12361.59</v>
          </cell>
          <cell r="I2013">
            <v>63.3675</v>
          </cell>
          <cell r="J2013">
            <v>905695</v>
          </cell>
          <cell r="L2013">
            <v>4.3024317219859611</v>
          </cell>
          <cell r="M2013">
            <v>3.7047252570835254</v>
          </cell>
          <cell r="N2013">
            <v>4.6427383461593532</v>
          </cell>
        </row>
        <row r="2014">
          <cell r="A2014">
            <v>39483</v>
          </cell>
          <cell r="B2014">
            <v>7409.41</v>
          </cell>
          <cell r="C2014">
            <v>18.1966</v>
          </cell>
          <cell r="D2014">
            <v>1669756</v>
          </cell>
          <cell r="E2014">
            <v>9342.1</v>
          </cell>
          <cell r="F2014">
            <v>70.264899999999997</v>
          </cell>
          <cell r="G2014">
            <v>466583</v>
          </cell>
          <cell r="H2014">
            <v>12361.59</v>
          </cell>
          <cell r="I2014">
            <v>59.713200000000001</v>
          </cell>
          <cell r="J2014">
            <v>905695</v>
          </cell>
          <cell r="L2014">
            <v>4.1007154455752888</v>
          </cell>
          <cell r="M2014">
            <v>3.5093188722771109</v>
          </cell>
          <cell r="N2014">
            <v>4.3749992253423713</v>
          </cell>
        </row>
        <row r="2015">
          <cell r="A2015">
            <v>39484</v>
          </cell>
          <cell r="B2015">
            <v>7409.41</v>
          </cell>
          <cell r="C2015">
            <v>17.873699999999999</v>
          </cell>
          <cell r="D2015">
            <v>1669756</v>
          </cell>
          <cell r="E2015">
            <v>9342.1</v>
          </cell>
          <cell r="F2015">
            <v>72.527200000000008</v>
          </cell>
          <cell r="G2015">
            <v>466583</v>
          </cell>
          <cell r="H2015">
            <v>12361.59</v>
          </cell>
          <cell r="I2015">
            <v>59.722900000000003</v>
          </cell>
          <cell r="J2015">
            <v>905695</v>
          </cell>
          <cell r="L2015">
            <v>4.0279479495938268</v>
          </cell>
          <cell r="M2015">
            <v>3.6223074638036423</v>
          </cell>
          <cell r="N2015">
            <v>4.3757099139754674</v>
          </cell>
        </row>
        <row r="2016">
          <cell r="A2016">
            <v>39485</v>
          </cell>
          <cell r="B2016">
            <v>7409.41</v>
          </cell>
          <cell r="C2016">
            <v>17.5138</v>
          </cell>
          <cell r="D2016">
            <v>1669756</v>
          </cell>
          <cell r="E2016">
            <v>9342.1</v>
          </cell>
          <cell r="F2016">
            <v>71.42710000000001</v>
          </cell>
          <cell r="G2016">
            <v>466583</v>
          </cell>
          <cell r="H2016">
            <v>12361.59</v>
          </cell>
          <cell r="I2016">
            <v>58.605200000000004</v>
          </cell>
          <cell r="J2016">
            <v>905695</v>
          </cell>
          <cell r="L2016">
            <v>3.9468422766185158</v>
          </cell>
          <cell r="M2016">
            <v>3.5673639330878499</v>
          </cell>
          <cell r="N2016">
            <v>4.2938195340567029</v>
          </cell>
        </row>
        <row r="2017">
          <cell r="A2017">
            <v>39486</v>
          </cell>
          <cell r="B2017">
            <v>7409.41</v>
          </cell>
          <cell r="C2017">
            <v>16.7941</v>
          </cell>
          <cell r="D2017">
            <v>1669756</v>
          </cell>
          <cell r="E2017">
            <v>9342.1</v>
          </cell>
          <cell r="F2017">
            <v>68.951800000000006</v>
          </cell>
          <cell r="G2017">
            <v>466583</v>
          </cell>
          <cell r="H2017">
            <v>12361.59</v>
          </cell>
          <cell r="I2017">
            <v>57.419499999999999</v>
          </cell>
          <cell r="J2017">
            <v>905695</v>
          </cell>
          <cell r="L2017">
            <v>3.7846534662813904</v>
          </cell>
          <cell r="M2017">
            <v>3.4437372431680244</v>
          </cell>
          <cell r="N2017">
            <v>4.2069470070193242</v>
          </cell>
        </row>
        <row r="2018">
          <cell r="A2018">
            <v>39489</v>
          </cell>
          <cell r="B2018">
            <v>7409.41</v>
          </cell>
          <cell r="C2018">
            <v>16.591000000000001</v>
          </cell>
          <cell r="D2018">
            <v>1669756</v>
          </cell>
          <cell r="E2018">
            <v>9342.1</v>
          </cell>
          <cell r="F2018">
            <v>66.174999999999997</v>
          </cell>
          <cell r="G2018">
            <v>466583</v>
          </cell>
          <cell r="H2018">
            <v>12361.59</v>
          </cell>
          <cell r="I2018">
            <v>56.836400000000005</v>
          </cell>
          <cell r="J2018">
            <v>905695</v>
          </cell>
          <cell r="L2018">
            <v>3.7388836352692052</v>
          </cell>
          <cell r="M2018">
            <v>3.3050523998886758</v>
          </cell>
          <cell r="N2018">
            <v>4.1642250954772004</v>
          </cell>
        </row>
        <row r="2019">
          <cell r="A2019">
            <v>39490</v>
          </cell>
          <cell r="B2019">
            <v>7409.41</v>
          </cell>
          <cell r="C2019">
            <v>17.218500000000002</v>
          </cell>
          <cell r="D2019">
            <v>1669756</v>
          </cell>
          <cell r="E2019">
            <v>9342.1</v>
          </cell>
          <cell r="F2019">
            <v>68.454999999999998</v>
          </cell>
          <cell r="G2019">
            <v>466583</v>
          </cell>
          <cell r="H2019">
            <v>12361.59</v>
          </cell>
          <cell r="I2019">
            <v>58.964800000000004</v>
          </cell>
          <cell r="J2019">
            <v>905695</v>
          </cell>
          <cell r="L2019">
            <v>3.8802946099621973</v>
          </cell>
          <cell r="M2019">
            <v>3.4189250024084523</v>
          </cell>
          <cell r="N2019">
            <v>4.3201663002898494</v>
          </cell>
        </row>
        <row r="2020">
          <cell r="A2020">
            <v>39491</v>
          </cell>
          <cell r="B2020">
            <v>7409.41</v>
          </cell>
          <cell r="C2020">
            <v>17.412300000000002</v>
          </cell>
          <cell r="D2020">
            <v>1669756</v>
          </cell>
          <cell r="E2020">
            <v>9342.1</v>
          </cell>
          <cell r="F2020">
            <v>70.433500000000009</v>
          </cell>
          <cell r="G2020">
            <v>466583</v>
          </cell>
          <cell r="H2020">
            <v>12361.59</v>
          </cell>
          <cell r="I2020">
            <v>59.470200000000006</v>
          </cell>
          <cell r="J2020">
            <v>905695</v>
          </cell>
          <cell r="L2020">
            <v>3.9239686289191722</v>
          </cell>
          <cell r="M2020">
            <v>3.5177394515687057</v>
          </cell>
          <cell r="N2020">
            <v>4.357195376080262</v>
          </cell>
        </row>
        <row r="2021">
          <cell r="A2021">
            <v>39492</v>
          </cell>
          <cell r="B2021">
            <v>7467.8</v>
          </cell>
          <cell r="C2021">
            <v>17.117000000000001</v>
          </cell>
          <cell r="D2021">
            <v>1669756</v>
          </cell>
          <cell r="E2021">
            <v>9250.2900000000009</v>
          </cell>
          <cell r="F2021">
            <v>69.200299999999999</v>
          </cell>
          <cell r="G2021">
            <v>466583</v>
          </cell>
          <cell r="H2021">
            <v>12125.92</v>
          </cell>
          <cell r="I2021">
            <v>59.431400000000004</v>
          </cell>
          <cell r="J2021">
            <v>905695</v>
          </cell>
          <cell r="L2021">
            <v>3.8272601639036936</v>
          </cell>
          <cell r="M2021">
            <v>3.490450956121375</v>
          </cell>
          <cell r="N2021">
            <v>4.4389804503905692</v>
          </cell>
        </row>
        <row r="2022">
          <cell r="A2022">
            <v>39493</v>
          </cell>
          <cell r="B2022">
            <v>7467.8</v>
          </cell>
          <cell r="C2022">
            <v>16.203500000000002</v>
          </cell>
          <cell r="D2022">
            <v>1669756</v>
          </cell>
          <cell r="E2022">
            <v>9250.2900000000009</v>
          </cell>
          <cell r="F2022">
            <v>67.621099999999998</v>
          </cell>
          <cell r="G2022">
            <v>466583</v>
          </cell>
          <cell r="H2022">
            <v>12125.92</v>
          </cell>
          <cell r="I2022">
            <v>57.448700000000002</v>
          </cell>
          <cell r="J2022">
            <v>905695</v>
          </cell>
          <cell r="L2022">
            <v>3.6230069559977509</v>
          </cell>
          <cell r="M2022">
            <v>3.4107963859835739</v>
          </cell>
          <cell r="N2022">
            <v>4.2908909465426133</v>
          </cell>
        </row>
        <row r="2023">
          <cell r="A2023">
            <v>39496</v>
          </cell>
          <cell r="B2023">
            <v>7467.8</v>
          </cell>
          <cell r="C2023">
            <v>16.498799999999999</v>
          </cell>
          <cell r="D2023">
            <v>1669756</v>
          </cell>
          <cell r="E2023">
            <v>9250.2900000000009</v>
          </cell>
          <cell r="F2023">
            <v>68.020400000000009</v>
          </cell>
          <cell r="G2023">
            <v>466583</v>
          </cell>
          <cell r="H2023">
            <v>12125.92</v>
          </cell>
          <cell r="I2023">
            <v>58.741300000000003</v>
          </cell>
          <cell r="J2023">
            <v>905695</v>
          </cell>
          <cell r="L2023">
            <v>3.6890342929376789</v>
          </cell>
          <cell r="M2023">
            <v>3.4309370077262442</v>
          </cell>
          <cell r="N2023">
            <v>4.3874363102758389</v>
          </cell>
        </row>
        <row r="2024">
          <cell r="A2024">
            <v>39497</v>
          </cell>
          <cell r="B2024">
            <v>7467.8</v>
          </cell>
          <cell r="C2024">
            <v>16.4526</v>
          </cell>
          <cell r="D2024">
            <v>1669756</v>
          </cell>
          <cell r="E2024">
            <v>9250.2900000000009</v>
          </cell>
          <cell r="F2024">
            <v>67.159800000000004</v>
          </cell>
          <cell r="G2024">
            <v>466583</v>
          </cell>
          <cell r="H2024">
            <v>12125.92</v>
          </cell>
          <cell r="I2024">
            <v>58.304000000000002</v>
          </cell>
          <cell r="J2024">
            <v>905695</v>
          </cell>
          <cell r="L2024">
            <v>3.6787042456412866</v>
          </cell>
          <cell r="M2024">
            <v>3.3875284951498816</v>
          </cell>
          <cell r="N2024">
            <v>4.3547740113739826</v>
          </cell>
        </row>
        <row r="2025">
          <cell r="A2025">
            <v>39498</v>
          </cell>
          <cell r="B2025">
            <v>7467.8</v>
          </cell>
          <cell r="C2025">
            <v>16.212700000000002</v>
          </cell>
          <cell r="D2025">
            <v>1669756</v>
          </cell>
          <cell r="E2025">
            <v>9250.2900000000009</v>
          </cell>
          <cell r="F2025">
            <v>63.123100000000001</v>
          </cell>
          <cell r="G2025">
            <v>466583</v>
          </cell>
          <cell r="H2025">
            <v>12125.92</v>
          </cell>
          <cell r="I2025">
            <v>58.0124</v>
          </cell>
          <cell r="J2025">
            <v>905695</v>
          </cell>
          <cell r="L2025">
            <v>3.6250640216931362</v>
          </cell>
          <cell r="M2025">
            <v>3.1839180574122539</v>
          </cell>
          <cell r="N2025">
            <v>4.3329941660509057</v>
          </cell>
        </row>
        <row r="2026">
          <cell r="A2026">
            <v>39499</v>
          </cell>
          <cell r="B2026">
            <v>7467.8</v>
          </cell>
          <cell r="C2026">
            <v>16.378800000000002</v>
          </cell>
          <cell r="D2026">
            <v>1669756</v>
          </cell>
          <cell r="E2026">
            <v>9250.2900000000009</v>
          </cell>
          <cell r="F2026">
            <v>61.682400000000001</v>
          </cell>
          <cell r="G2026">
            <v>583271</v>
          </cell>
          <cell r="H2026">
            <v>12125.92</v>
          </cell>
          <cell r="I2026">
            <v>59.956200000000003</v>
          </cell>
          <cell r="J2026">
            <v>905695</v>
          </cell>
          <cell r="L2026">
            <v>3.6622030012587379</v>
          </cell>
          <cell r="M2026">
            <v>3.8893434833286307</v>
          </cell>
          <cell r="N2026">
            <v>4.4781781967058993</v>
          </cell>
        </row>
        <row r="2027">
          <cell r="A2027">
            <v>39500</v>
          </cell>
          <cell r="B2027">
            <v>7467.8</v>
          </cell>
          <cell r="C2027">
            <v>16.065100000000001</v>
          </cell>
          <cell r="D2027">
            <v>1669756</v>
          </cell>
          <cell r="E2027">
            <v>9250.2900000000009</v>
          </cell>
          <cell r="F2027">
            <v>61.208500000000001</v>
          </cell>
          <cell r="G2027">
            <v>583271</v>
          </cell>
          <cell r="H2027">
            <v>12125.92</v>
          </cell>
          <cell r="I2027">
            <v>59.479900000000001</v>
          </cell>
          <cell r="J2027">
            <v>905695</v>
          </cell>
          <cell r="L2027">
            <v>3.5920615329280379</v>
          </cell>
          <cell r="M2027">
            <v>3.8594620280553364</v>
          </cell>
          <cell r="N2027">
            <v>4.4426029555283231</v>
          </cell>
        </row>
        <row r="2028">
          <cell r="A2028">
            <v>39503</v>
          </cell>
          <cell r="B2028">
            <v>7467.8</v>
          </cell>
          <cell r="C2028">
            <v>16.840199999999999</v>
          </cell>
          <cell r="D2028">
            <v>1669756</v>
          </cell>
          <cell r="E2028">
            <v>9250.2900000000009</v>
          </cell>
          <cell r="F2028">
            <v>61.464400000000005</v>
          </cell>
          <cell r="G2028">
            <v>583271</v>
          </cell>
          <cell r="H2028">
            <v>12125.92</v>
          </cell>
          <cell r="I2028">
            <v>62.4345</v>
          </cell>
          <cell r="J2028">
            <v>905695</v>
          </cell>
          <cell r="L2028">
            <v>3.7653693177642675</v>
          </cell>
          <cell r="M2028">
            <v>3.8755976355768302</v>
          </cell>
          <cell r="N2028">
            <v>4.6632844747037749</v>
          </cell>
        </row>
        <row r="2029">
          <cell r="A2029">
            <v>39504</v>
          </cell>
          <cell r="B2029">
            <v>7467.8</v>
          </cell>
          <cell r="C2029">
            <v>17.458400000000001</v>
          </cell>
          <cell r="D2029">
            <v>1669756</v>
          </cell>
          <cell r="E2029">
            <v>9250.2900000000009</v>
          </cell>
          <cell r="F2029">
            <v>64.3078</v>
          </cell>
          <cell r="G2029">
            <v>583271</v>
          </cell>
          <cell r="H2029">
            <v>12125.92</v>
          </cell>
          <cell r="I2029">
            <v>63.144000000000005</v>
          </cell>
          <cell r="J2029">
            <v>905695</v>
          </cell>
          <cell r="L2029">
            <v>3.9035951887302822</v>
          </cell>
          <cell r="M2029">
            <v>4.0548863672165947</v>
          </cell>
          <cell r="N2029">
            <v>4.7162776168736062</v>
          </cell>
        </row>
        <row r="2030">
          <cell r="A2030">
            <v>39505</v>
          </cell>
          <cell r="B2030">
            <v>7467.8</v>
          </cell>
          <cell r="C2030">
            <v>17.3477</v>
          </cell>
          <cell r="D2030">
            <v>1669756</v>
          </cell>
          <cell r="E2030">
            <v>9250.2900000000009</v>
          </cell>
          <cell r="F2030">
            <v>65.397800000000004</v>
          </cell>
          <cell r="G2030">
            <v>583271</v>
          </cell>
          <cell r="H2030">
            <v>12125.92</v>
          </cell>
          <cell r="I2030">
            <v>62.1235</v>
          </cell>
          <cell r="J2030">
            <v>905695</v>
          </cell>
          <cell r="L2030">
            <v>3.8788433221564582</v>
          </cell>
          <cell r="M2030">
            <v>4.123615605975596</v>
          </cell>
          <cell r="N2030">
            <v>4.6400556273255971</v>
          </cell>
        </row>
        <row r="2031">
          <cell r="A2031">
            <v>39506</v>
          </cell>
          <cell r="B2031">
            <v>7467.8</v>
          </cell>
          <cell r="C2031">
            <v>16.9694</v>
          </cell>
          <cell r="D2031">
            <v>1669756</v>
          </cell>
          <cell r="E2031">
            <v>9250.2900000000009</v>
          </cell>
          <cell r="F2031">
            <v>66.629900000000006</v>
          </cell>
          <cell r="G2031">
            <v>583271</v>
          </cell>
          <cell r="H2031">
            <v>12125.92</v>
          </cell>
          <cell r="I2031">
            <v>59.635400000000004</v>
          </cell>
          <cell r="J2031">
            <v>905695</v>
          </cell>
          <cell r="L2031">
            <v>3.7942576751385948</v>
          </cell>
          <cell r="M2031">
            <v>4.2013048675122615</v>
          </cell>
          <cell r="N2031">
            <v>4.454217379217412</v>
          </cell>
        </row>
        <row r="2032">
          <cell r="A2032">
            <v>39507</v>
          </cell>
          <cell r="B2032">
            <v>7467.8</v>
          </cell>
          <cell r="C2032">
            <v>16.6464</v>
          </cell>
          <cell r="D2032">
            <v>1669756</v>
          </cell>
          <cell r="E2032">
            <v>9250.2900000000009</v>
          </cell>
          <cell r="F2032">
            <v>67.388100000000009</v>
          </cell>
          <cell r="G2032">
            <v>583271</v>
          </cell>
          <cell r="H2032">
            <v>12125.92</v>
          </cell>
          <cell r="I2032">
            <v>57.895800000000001</v>
          </cell>
          <cell r="J2032">
            <v>905695</v>
          </cell>
          <cell r="L2032">
            <v>3.7220367817027773</v>
          </cell>
          <cell r="M2032">
            <v>4.2491126737756328</v>
          </cell>
          <cell r="N2032">
            <v>4.3242852155547791</v>
          </cell>
        </row>
        <row r="2033">
          <cell r="A2033">
            <v>39510</v>
          </cell>
          <cell r="B2033">
            <v>7467.8</v>
          </cell>
          <cell r="C2033">
            <v>16.434200000000001</v>
          </cell>
          <cell r="D2033">
            <v>1669756</v>
          </cell>
          <cell r="E2033">
            <v>9250.2900000000009</v>
          </cell>
          <cell r="F2033">
            <v>65.957000000000008</v>
          </cell>
          <cell r="G2033">
            <v>583271</v>
          </cell>
          <cell r="H2033">
            <v>12125.92</v>
          </cell>
          <cell r="I2033">
            <v>57.030799999999999</v>
          </cell>
          <cell r="J2033">
            <v>905695</v>
          </cell>
          <cell r="L2033">
            <v>3.6745901142505155</v>
          </cell>
          <cell r="M2033">
            <v>4.1588755970893878</v>
          </cell>
          <cell r="N2033">
            <v>4.259677649695857</v>
          </cell>
        </row>
        <row r="2034">
          <cell r="A2034">
            <v>39511</v>
          </cell>
          <cell r="B2034">
            <v>7467.8</v>
          </cell>
          <cell r="C2034">
            <v>15.880500000000001</v>
          </cell>
          <cell r="D2034">
            <v>1669756</v>
          </cell>
          <cell r="E2034">
            <v>9250.2900000000009</v>
          </cell>
          <cell r="F2034">
            <v>63.900300000000001</v>
          </cell>
          <cell r="G2034">
            <v>583271</v>
          </cell>
          <cell r="H2034">
            <v>12125.92</v>
          </cell>
          <cell r="I2034">
            <v>56.7684</v>
          </cell>
          <cell r="J2034">
            <v>905695</v>
          </cell>
          <cell r="L2034">
            <v>3.550786062561933</v>
          </cell>
          <cell r="M2034">
            <v>4.0291917206163266</v>
          </cell>
          <cell r="N2034">
            <v>4.2400787765381924</v>
          </cell>
        </row>
        <row r="2035">
          <cell r="A2035">
            <v>39512</v>
          </cell>
          <cell r="B2035">
            <v>7467.8</v>
          </cell>
          <cell r="C2035">
            <v>16.7941</v>
          </cell>
          <cell r="D2035">
            <v>1669756</v>
          </cell>
          <cell r="E2035">
            <v>9250.2900000000009</v>
          </cell>
          <cell r="F2035">
            <v>65.985399999999998</v>
          </cell>
          <cell r="G2035">
            <v>583271</v>
          </cell>
          <cell r="H2035">
            <v>12125.92</v>
          </cell>
          <cell r="I2035">
            <v>58.177600000000005</v>
          </cell>
          <cell r="J2035">
            <v>905695</v>
          </cell>
          <cell r="L2035">
            <v>3.7550616298776078</v>
          </cell>
          <cell r="M2035">
            <v>4.1606663405579711</v>
          </cell>
          <cell r="N2035">
            <v>4.3453330907675465</v>
          </cell>
        </row>
        <row r="2036">
          <cell r="A2036">
            <v>39513</v>
          </cell>
          <cell r="B2036">
            <v>7467.8</v>
          </cell>
          <cell r="C2036">
            <v>16.102</v>
          </cell>
          <cell r="D2036">
            <v>1669756</v>
          </cell>
          <cell r="E2036">
            <v>9250.2900000000009</v>
          </cell>
          <cell r="F2036">
            <v>62.857700000000001</v>
          </cell>
          <cell r="G2036">
            <v>583271</v>
          </cell>
          <cell r="H2036">
            <v>12125.92</v>
          </cell>
          <cell r="I2036">
            <v>56.2727</v>
          </cell>
          <cell r="J2036">
            <v>905695</v>
          </cell>
          <cell r="L2036">
            <v>3.6003121551193122</v>
          </cell>
          <cell r="M2036">
            <v>3.96345125792813</v>
          </cell>
          <cell r="N2036">
            <v>4.2030545333055143</v>
          </cell>
        </row>
        <row r="2037">
          <cell r="A2037">
            <v>39514</v>
          </cell>
          <cell r="B2037">
            <v>7467.8</v>
          </cell>
          <cell r="C2037">
            <v>16.212700000000002</v>
          </cell>
          <cell r="D2037">
            <v>1669756</v>
          </cell>
          <cell r="E2037">
            <v>9250.2900000000009</v>
          </cell>
          <cell r="F2037">
            <v>61.6066</v>
          </cell>
          <cell r="G2037">
            <v>583271</v>
          </cell>
          <cell r="H2037">
            <v>12125.92</v>
          </cell>
          <cell r="I2037">
            <v>55.835300000000004</v>
          </cell>
          <cell r="J2037">
            <v>905695</v>
          </cell>
          <cell r="L2037">
            <v>3.6250640216931362</v>
          </cell>
          <cell r="M2037">
            <v>3.8845639637892431</v>
          </cell>
          <cell r="N2037">
            <v>4.1703847653208994</v>
          </cell>
        </row>
        <row r="2038">
          <cell r="A2038">
            <v>39517</v>
          </cell>
          <cell r="B2038">
            <v>7467.8</v>
          </cell>
          <cell r="C2038">
            <v>15.742100000000001</v>
          </cell>
          <cell r="D2038">
            <v>1669756</v>
          </cell>
          <cell r="E2038">
            <v>9250.2900000000009</v>
          </cell>
          <cell r="F2038">
            <v>60.7346</v>
          </cell>
          <cell r="G2038">
            <v>583271</v>
          </cell>
          <cell r="H2038">
            <v>12125.92</v>
          </cell>
          <cell r="I2038">
            <v>54.484400000000001</v>
          </cell>
          <cell r="J2038">
            <v>905695</v>
          </cell>
          <cell r="L2038">
            <v>3.5198406394922199</v>
          </cell>
          <cell r="M2038">
            <v>3.8295805727820422</v>
          </cell>
          <cell r="N2038">
            <v>4.0694849263396096</v>
          </cell>
        </row>
        <row r="2039">
          <cell r="A2039">
            <v>39518</v>
          </cell>
          <cell r="B2039">
            <v>7467.8</v>
          </cell>
          <cell r="C2039">
            <v>16.369600000000002</v>
          </cell>
          <cell r="D2039">
            <v>1669756</v>
          </cell>
          <cell r="E2039">
            <v>9250.2900000000009</v>
          </cell>
          <cell r="F2039">
            <v>63.445300000000003</v>
          </cell>
          <cell r="G2039">
            <v>583271</v>
          </cell>
          <cell r="H2039">
            <v>12125.92</v>
          </cell>
          <cell r="I2039">
            <v>56.5837</v>
          </cell>
          <cell r="J2039">
            <v>905695</v>
          </cell>
          <cell r="L2039">
            <v>3.6601459355633525</v>
          </cell>
          <cell r="M2039">
            <v>4.0005019925105048</v>
          </cell>
          <cell r="N2039">
            <v>4.2262833806836921</v>
          </cell>
        </row>
        <row r="2040">
          <cell r="A2040">
            <v>39519</v>
          </cell>
          <cell r="B2040">
            <v>7467.8</v>
          </cell>
          <cell r="C2040">
            <v>17.089300000000001</v>
          </cell>
          <cell r="D2040">
            <v>1669756</v>
          </cell>
          <cell r="E2040">
            <v>9250.2900000000009</v>
          </cell>
          <cell r="F2040">
            <v>67.397599999999997</v>
          </cell>
          <cell r="G2040">
            <v>583271</v>
          </cell>
          <cell r="H2040">
            <v>12125.92</v>
          </cell>
          <cell r="I2040">
            <v>57.866600000000005</v>
          </cell>
          <cell r="J2040">
            <v>905695</v>
          </cell>
          <cell r="L2040">
            <v>3.8210666074078046</v>
          </cell>
          <cell r="M2040">
            <v>4.2497116900767429</v>
          </cell>
          <cell r="N2040">
            <v>4.3221042433893677</v>
          </cell>
        </row>
        <row r="2041">
          <cell r="A2041">
            <v>39520</v>
          </cell>
          <cell r="B2041">
            <v>7467.8</v>
          </cell>
          <cell r="C2041">
            <v>16.397300000000001</v>
          </cell>
          <cell r="D2041">
            <v>1669756</v>
          </cell>
          <cell r="E2041">
            <v>9250.2900000000009</v>
          </cell>
          <cell r="F2041">
            <v>66.345600000000005</v>
          </cell>
          <cell r="G2041">
            <v>583271</v>
          </cell>
          <cell r="H2041">
            <v>12125.92</v>
          </cell>
          <cell r="I2041">
            <v>56.311600000000006</v>
          </cell>
          <cell r="J2041">
            <v>905695</v>
          </cell>
          <cell r="L2041">
            <v>3.6663394920592407</v>
          </cell>
          <cell r="M2041">
            <v>4.1833785165221853</v>
          </cell>
          <cell r="N2041">
            <v>4.2059600064984757</v>
          </cell>
        </row>
        <row r="2042">
          <cell r="A2042">
            <v>39521</v>
          </cell>
          <cell r="B2042">
            <v>7467.8</v>
          </cell>
          <cell r="C2042">
            <v>16.323499999999999</v>
          </cell>
          <cell r="D2042">
            <v>1669756</v>
          </cell>
          <cell r="E2042">
            <v>9250.2900000000009</v>
          </cell>
          <cell r="F2042">
            <v>65.160800000000009</v>
          </cell>
          <cell r="G2042">
            <v>583271</v>
          </cell>
          <cell r="H2042">
            <v>12125.92</v>
          </cell>
          <cell r="I2042">
            <v>54.912000000000006</v>
          </cell>
          <cell r="J2042">
            <v>905695</v>
          </cell>
          <cell r="L2042">
            <v>3.649838247676692</v>
          </cell>
          <cell r="M2042">
            <v>4.1086717256215755</v>
          </cell>
          <cell r="N2042">
            <v>4.1014227242139158</v>
          </cell>
        </row>
        <row r="2043">
          <cell r="A2043">
            <v>39524</v>
          </cell>
          <cell r="B2043">
            <v>7467.8</v>
          </cell>
          <cell r="C2043">
            <v>15.576000000000001</v>
          </cell>
          <cell r="D2043">
            <v>1669756</v>
          </cell>
          <cell r="E2043">
            <v>9250.2900000000009</v>
          </cell>
          <cell r="F2043">
            <v>59.692100000000003</v>
          </cell>
          <cell r="G2043">
            <v>583271</v>
          </cell>
          <cell r="H2043">
            <v>12125.92</v>
          </cell>
          <cell r="I2043">
            <v>52.336500000000001</v>
          </cell>
          <cell r="J2043">
            <v>905695</v>
          </cell>
          <cell r="L2043">
            <v>3.4827016599266178</v>
          </cell>
          <cell r="M2043">
            <v>3.7638464155285938</v>
          </cell>
          <cell r="N2043">
            <v>3.9090564977750142</v>
          </cell>
        </row>
        <row r="2044">
          <cell r="A2044">
            <v>39525</v>
          </cell>
          <cell r="B2044">
            <v>7467.8</v>
          </cell>
          <cell r="C2044">
            <v>17.024699999999999</v>
          </cell>
          <cell r="D2044">
            <v>1669756</v>
          </cell>
          <cell r="E2044">
            <v>9250.2900000000009</v>
          </cell>
          <cell r="F2044">
            <v>63.682300000000005</v>
          </cell>
          <cell r="G2044">
            <v>583271</v>
          </cell>
          <cell r="H2044">
            <v>12125.92</v>
          </cell>
          <cell r="I2044">
            <v>56.428200000000004</v>
          </cell>
          <cell r="J2044">
            <v>905695</v>
          </cell>
          <cell r="L2044">
            <v>3.8066224287206403</v>
          </cell>
          <cell r="M2044">
            <v>4.0154458728645261</v>
          </cell>
          <cell r="N2044">
            <v>4.2146689569946041</v>
          </cell>
        </row>
        <row r="2045">
          <cell r="A2045">
            <v>39526</v>
          </cell>
          <cell r="B2045">
            <v>7467.8</v>
          </cell>
          <cell r="C2045">
            <v>16.9694</v>
          </cell>
          <cell r="D2045">
            <v>1669756</v>
          </cell>
          <cell r="E2045">
            <v>9250.2900000000009</v>
          </cell>
          <cell r="F2045">
            <v>59.180200000000006</v>
          </cell>
          <cell r="G2045">
            <v>583271</v>
          </cell>
          <cell r="H2045">
            <v>12125.92</v>
          </cell>
          <cell r="I2045">
            <v>59.052300000000002</v>
          </cell>
          <cell r="J2045">
            <v>905695</v>
          </cell>
          <cell r="L2045">
            <v>3.7942576751385948</v>
          </cell>
          <cell r="M2045">
            <v>3.7315688950508581</v>
          </cell>
          <cell r="N2045">
            <v>4.4106651576540177</v>
          </cell>
        </row>
        <row r="2046">
          <cell r="A2046">
            <v>39527</v>
          </cell>
          <cell r="B2046">
            <v>7435.34</v>
          </cell>
          <cell r="C2046">
            <v>17.799900000000001</v>
          </cell>
          <cell r="D2046">
            <v>1669756</v>
          </cell>
          <cell r="E2046">
            <v>8809.0400000000009</v>
          </cell>
          <cell r="F2046">
            <v>58.1282</v>
          </cell>
          <cell r="G2046">
            <v>583271</v>
          </cell>
          <cell r="H2046">
            <v>11975.63</v>
          </cell>
          <cell r="I2046">
            <v>59.781200000000005</v>
          </cell>
          <cell r="J2046">
            <v>905695</v>
          </cell>
          <cell r="L2046">
            <v>3.9973276036334586</v>
          </cell>
          <cell r="M2046">
            <v>3.848829536725908</v>
          </cell>
          <cell r="N2046">
            <v>4.5211428487687089</v>
          </cell>
        </row>
        <row r="2047">
          <cell r="A2047">
            <v>39528</v>
          </cell>
          <cell r="B2047">
            <v>7435.34</v>
          </cell>
          <cell r="C2047">
            <v>17.799900000000001</v>
          </cell>
          <cell r="D2047">
            <v>1669756</v>
          </cell>
          <cell r="E2047">
            <v>8809.0400000000009</v>
          </cell>
          <cell r="F2047">
            <v>58.1282</v>
          </cell>
          <cell r="G2047">
            <v>583271</v>
          </cell>
          <cell r="H2047">
            <v>11975.63</v>
          </cell>
          <cell r="I2047">
            <v>59.781200000000005</v>
          </cell>
          <cell r="J2047">
            <v>905695</v>
          </cell>
          <cell r="L2047">
            <v>3.9973276036334586</v>
          </cell>
          <cell r="M2047">
            <v>3.848829536725908</v>
          </cell>
          <cell r="N2047">
            <v>4.5211428487687089</v>
          </cell>
        </row>
        <row r="2048">
          <cell r="A2048">
            <v>39531</v>
          </cell>
          <cell r="B2048">
            <v>7435.34</v>
          </cell>
          <cell r="C2048">
            <v>17.799900000000001</v>
          </cell>
          <cell r="D2048">
            <v>1669756</v>
          </cell>
          <cell r="E2048">
            <v>8809.0400000000009</v>
          </cell>
          <cell r="F2048">
            <v>58.1282</v>
          </cell>
          <cell r="G2048">
            <v>583271</v>
          </cell>
          <cell r="H2048">
            <v>11975.63</v>
          </cell>
          <cell r="I2048">
            <v>59.781200000000005</v>
          </cell>
          <cell r="J2048">
            <v>905695</v>
          </cell>
          <cell r="L2048">
            <v>3.9973276036334586</v>
          </cell>
          <cell r="M2048">
            <v>3.848829536725908</v>
          </cell>
          <cell r="N2048">
            <v>4.5211428487687089</v>
          </cell>
        </row>
        <row r="2049">
          <cell r="A2049">
            <v>39532</v>
          </cell>
          <cell r="B2049">
            <v>7435.34</v>
          </cell>
          <cell r="C2049">
            <v>18.658000000000001</v>
          </cell>
          <cell r="D2049">
            <v>1669756</v>
          </cell>
          <cell r="E2049">
            <v>8809.0400000000009</v>
          </cell>
          <cell r="F2049">
            <v>60.952600000000004</v>
          </cell>
          <cell r="G2049">
            <v>583271</v>
          </cell>
          <cell r="H2049">
            <v>11975.63</v>
          </cell>
          <cell r="I2049">
            <v>62.444200000000002</v>
          </cell>
          <cell r="J2049">
            <v>905695</v>
          </cell>
          <cell r="L2049">
            <v>4.190031316389029</v>
          </cell>
          <cell r="M2049">
            <v>4.0358409037307128</v>
          </cell>
          <cell r="N2049">
            <v>4.7225406695931662</v>
          </cell>
        </row>
        <row r="2050">
          <cell r="A2050">
            <v>39533</v>
          </cell>
          <cell r="B2050">
            <v>7435.34</v>
          </cell>
          <cell r="C2050">
            <v>18.058199999999999</v>
          </cell>
          <cell r="D2050">
            <v>1669756</v>
          </cell>
          <cell r="E2050">
            <v>8809.0400000000009</v>
          </cell>
          <cell r="F2050">
            <v>60.270200000000003</v>
          </cell>
          <cell r="G2050">
            <v>583271</v>
          </cell>
          <cell r="H2050">
            <v>11975.63</v>
          </cell>
          <cell r="I2050">
            <v>61.8125</v>
          </cell>
          <cell r="J2050">
            <v>905695</v>
          </cell>
          <cell r="L2050">
            <v>4.0553340935586002</v>
          </cell>
          <cell r="M2050">
            <v>3.9906573047914415</v>
          </cell>
          <cell r="N2050">
            <v>4.6747663536281596</v>
          </cell>
        </row>
        <row r="2051">
          <cell r="A2051">
            <v>39534</v>
          </cell>
          <cell r="B2051">
            <v>7435.34</v>
          </cell>
          <cell r="C2051">
            <v>17.993600000000001</v>
          </cell>
          <cell r="D2051">
            <v>1669756</v>
          </cell>
          <cell r="E2051">
            <v>8809.0400000000009</v>
          </cell>
          <cell r="F2051">
            <v>61.398099999999999</v>
          </cell>
          <cell r="G2051">
            <v>583271</v>
          </cell>
          <cell r="H2051">
            <v>11975.63</v>
          </cell>
          <cell r="I2051">
            <v>62.813500000000005</v>
          </cell>
          <cell r="J2051">
            <v>905695</v>
          </cell>
          <cell r="L2051">
            <v>4.040826856821611</v>
          </cell>
          <cell r="M2051">
            <v>4.065338695828375</v>
          </cell>
          <cell r="N2051">
            <v>4.750470153344752</v>
          </cell>
        </row>
        <row r="2052">
          <cell r="A2052">
            <v>39535</v>
          </cell>
          <cell r="B2052">
            <v>7435.34</v>
          </cell>
          <cell r="C2052">
            <v>17.947500000000002</v>
          </cell>
          <cell r="D2052">
            <v>1669756</v>
          </cell>
          <cell r="E2052">
            <v>8809.0400000000009</v>
          </cell>
          <cell r="F2052">
            <v>60.772500000000001</v>
          </cell>
          <cell r="G2052">
            <v>583271</v>
          </cell>
          <cell r="H2052">
            <v>11975.63</v>
          </cell>
          <cell r="I2052">
            <v>62.677500000000002</v>
          </cell>
          <cell r="J2052">
            <v>905695</v>
          </cell>
          <cell r="L2052">
            <v>4.0304741693049682</v>
          </cell>
          <cell r="M2052">
            <v>4.0239159826155859</v>
          </cell>
          <cell r="N2052">
            <v>4.7401847220146252</v>
          </cell>
        </row>
        <row r="2053">
          <cell r="A2053">
            <v>39538</v>
          </cell>
          <cell r="B2053">
            <v>7435.34</v>
          </cell>
          <cell r="C2053">
            <v>18.085900000000002</v>
          </cell>
          <cell r="D2053">
            <v>1669756</v>
          </cell>
          <cell r="E2053">
            <v>8809.0400000000009</v>
          </cell>
          <cell r="F2053">
            <v>58.782200000000003</v>
          </cell>
          <cell r="G2053">
            <v>583271</v>
          </cell>
          <cell r="H2053">
            <v>11975.63</v>
          </cell>
          <cell r="I2053">
            <v>62.094300000000004</v>
          </cell>
          <cell r="J2053">
            <v>905695</v>
          </cell>
          <cell r="L2053">
            <v>4.0615546888777114</v>
          </cell>
          <cell r="M2053">
            <v>3.8921326928019395</v>
          </cell>
          <cell r="N2053">
            <v>4.6960783723695538</v>
          </cell>
        </row>
        <row r="2054">
          <cell r="A2054">
            <v>39539</v>
          </cell>
          <cell r="B2054">
            <v>7435.34</v>
          </cell>
          <cell r="C2054">
            <v>19.5715</v>
          </cell>
          <cell r="D2054">
            <v>1669756</v>
          </cell>
          <cell r="E2054">
            <v>8809.0400000000009</v>
          </cell>
          <cell r="F2054">
            <v>64.355199999999996</v>
          </cell>
          <cell r="G2054">
            <v>583271</v>
          </cell>
          <cell r="H2054">
            <v>11975.63</v>
          </cell>
          <cell r="I2054">
            <v>65.8459</v>
          </cell>
          <cell r="J2054">
            <v>905695</v>
          </cell>
          <cell r="L2054">
            <v>4.3951762197828215</v>
          </cell>
          <cell r="M2054">
            <v>4.2611364983244489</v>
          </cell>
          <cell r="N2054">
            <v>4.979805020737949</v>
          </cell>
        </row>
        <row r="2055">
          <cell r="A2055">
            <v>39540</v>
          </cell>
          <cell r="B2055">
            <v>7435.34</v>
          </cell>
          <cell r="C2055">
            <v>20.014500000000002</v>
          </cell>
          <cell r="D2055">
            <v>1669756</v>
          </cell>
          <cell r="E2055">
            <v>8809.0400000000009</v>
          </cell>
          <cell r="F2055">
            <v>65.757900000000006</v>
          </cell>
          <cell r="G2055">
            <v>583271</v>
          </cell>
          <cell r="H2055">
            <v>11975.63</v>
          </cell>
          <cell r="I2055">
            <v>67.906300000000002</v>
          </cell>
          <cell r="J2055">
            <v>905695</v>
          </cell>
          <cell r="L2055">
            <v>4.4946608308429736</v>
          </cell>
          <cell r="M2055">
            <v>4.3540131604465415</v>
          </cell>
          <cell r="N2055">
            <v>5.1356293053893616</v>
          </cell>
        </row>
        <row r="2056">
          <cell r="A2056">
            <v>39541</v>
          </cell>
          <cell r="B2056">
            <v>7435.34</v>
          </cell>
          <cell r="C2056">
            <v>19.2301</v>
          </cell>
          <cell r="D2056">
            <v>1669756</v>
          </cell>
          <cell r="E2056">
            <v>8809.0400000000009</v>
          </cell>
          <cell r="F2056">
            <v>64.108800000000002</v>
          </cell>
          <cell r="G2056">
            <v>583271</v>
          </cell>
          <cell r="H2056">
            <v>11975.63</v>
          </cell>
          <cell r="I2056">
            <v>66.633099999999999</v>
          </cell>
          <cell r="J2056">
            <v>905695</v>
          </cell>
          <cell r="L2056">
            <v>4.3185079439003458</v>
          </cell>
          <cell r="M2056">
            <v>4.2448216701025316</v>
          </cell>
          <cell r="N2056">
            <v>5.0393395173782087</v>
          </cell>
        </row>
        <row r="2057">
          <cell r="A2057">
            <v>39542</v>
          </cell>
          <cell r="B2057">
            <v>7435.34</v>
          </cell>
          <cell r="C2057">
            <v>19.313200000000002</v>
          </cell>
          <cell r="D2057">
            <v>1669756</v>
          </cell>
          <cell r="E2057">
            <v>8809.0400000000009</v>
          </cell>
          <cell r="F2057">
            <v>63.786500000000004</v>
          </cell>
          <cell r="G2057">
            <v>583271</v>
          </cell>
          <cell r="H2057">
            <v>11975.63</v>
          </cell>
          <cell r="I2057">
            <v>66.623400000000004</v>
          </cell>
          <cell r="J2057">
            <v>905695</v>
          </cell>
          <cell r="L2057">
            <v>4.3371697298576803</v>
          </cell>
          <cell r="M2057">
            <v>4.2234812921158262</v>
          </cell>
          <cell r="N2057">
            <v>5.0386059241142229</v>
          </cell>
        </row>
        <row r="2058">
          <cell r="A2058">
            <v>39545</v>
          </cell>
          <cell r="B2058">
            <v>7435.34</v>
          </cell>
          <cell r="C2058">
            <v>19.820700000000002</v>
          </cell>
          <cell r="D2058">
            <v>1669756</v>
          </cell>
          <cell r="E2058">
            <v>8809.0400000000009</v>
          </cell>
          <cell r="F2058">
            <v>65.397800000000004</v>
          </cell>
          <cell r="G2058">
            <v>583271</v>
          </cell>
          <cell r="H2058">
            <v>11975.63</v>
          </cell>
          <cell r="I2058">
            <v>68.236699999999999</v>
          </cell>
          <cell r="J2058">
            <v>905695</v>
          </cell>
          <cell r="L2058">
            <v>4.4511391206320097</v>
          </cell>
          <cell r="M2058">
            <v>4.3301699394939739</v>
          </cell>
          <cell r="N2058">
            <v>5.1606168532678449</v>
          </cell>
        </row>
        <row r="2059">
          <cell r="A2059">
            <v>39546</v>
          </cell>
          <cell r="B2059">
            <v>7435.34</v>
          </cell>
          <cell r="C2059">
            <v>19.654600000000002</v>
          </cell>
          <cell r="D2059">
            <v>1669756</v>
          </cell>
          <cell r="E2059">
            <v>8809.0400000000009</v>
          </cell>
          <cell r="F2059">
            <v>65.066000000000003</v>
          </cell>
          <cell r="G2059">
            <v>583271</v>
          </cell>
          <cell r="H2059">
            <v>11975.63</v>
          </cell>
          <cell r="I2059">
            <v>67.721600000000009</v>
          </cell>
          <cell r="J2059">
            <v>905695</v>
          </cell>
          <cell r="L2059">
            <v>4.4138380057401552</v>
          </cell>
          <cell r="M2059">
            <v>4.3082005401269594</v>
          </cell>
          <cell r="N2059">
            <v>5.1216607821049926</v>
          </cell>
        </row>
        <row r="2060">
          <cell r="A2060">
            <v>39547</v>
          </cell>
          <cell r="B2060">
            <v>7435.34</v>
          </cell>
          <cell r="C2060">
            <v>19.008700000000001</v>
          </cell>
          <cell r="D2060">
            <v>1669756</v>
          </cell>
          <cell r="E2060">
            <v>8809.0400000000009</v>
          </cell>
          <cell r="F2060">
            <v>64.298299999999998</v>
          </cell>
          <cell r="G2060">
            <v>583271</v>
          </cell>
          <cell r="H2060">
            <v>11975.63</v>
          </cell>
          <cell r="I2060">
            <v>66.181200000000004</v>
          </cell>
          <cell r="J2060">
            <v>905695</v>
          </cell>
          <cell r="L2060">
            <v>4.2687880953930826</v>
          </cell>
          <cell r="M2060">
            <v>4.2573689913202797</v>
          </cell>
          <cell r="N2060">
            <v>5.0051631466570035</v>
          </cell>
        </row>
        <row r="2061">
          <cell r="A2061">
            <v>39548</v>
          </cell>
          <cell r="B2061">
            <v>7435.34</v>
          </cell>
          <cell r="C2061">
            <v>18.814900000000002</v>
          </cell>
          <cell r="D2061">
            <v>1669756</v>
          </cell>
          <cell r="E2061">
            <v>8809.0400000000009</v>
          </cell>
          <cell r="F2061">
            <v>63.777100000000004</v>
          </cell>
          <cell r="G2061">
            <v>583271</v>
          </cell>
          <cell r="H2061">
            <v>11975.63</v>
          </cell>
          <cell r="I2061">
            <v>65.272400000000005</v>
          </cell>
          <cell r="J2061">
            <v>905695</v>
          </cell>
          <cell r="L2061">
            <v>4.2252663851821168</v>
          </cell>
          <cell r="M2061">
            <v>4.2228588920132042</v>
          </cell>
          <cell r="N2061">
            <v>4.9364322643568661</v>
          </cell>
        </row>
        <row r="2062">
          <cell r="A2062">
            <v>39549</v>
          </cell>
          <cell r="B2062">
            <v>7435.34</v>
          </cell>
          <cell r="C2062">
            <v>18.445800000000002</v>
          </cell>
          <cell r="D2062">
            <v>1669756</v>
          </cell>
          <cell r="E2062">
            <v>8809.0400000000009</v>
          </cell>
          <cell r="F2062">
            <v>63.786500000000004</v>
          </cell>
          <cell r="G2062">
            <v>583271</v>
          </cell>
          <cell r="H2062">
            <v>11975.63</v>
          </cell>
          <cell r="I2062">
            <v>64.7136</v>
          </cell>
          <cell r="J2062">
            <v>905695</v>
          </cell>
          <cell r="L2062">
            <v>4.1423775139805308</v>
          </cell>
          <cell r="M2062">
            <v>4.2234812921158262</v>
          </cell>
          <cell r="N2062">
            <v>4.8941712420974932</v>
          </cell>
        </row>
        <row r="2063">
          <cell r="A2063">
            <v>39552</v>
          </cell>
          <cell r="B2063">
            <v>7435.34</v>
          </cell>
          <cell r="C2063">
            <v>18.1966</v>
          </cell>
          <cell r="D2063">
            <v>1669756</v>
          </cell>
          <cell r="E2063">
            <v>8809.0400000000009</v>
          </cell>
          <cell r="F2063">
            <v>62.990400000000001</v>
          </cell>
          <cell r="G2063">
            <v>583271</v>
          </cell>
          <cell r="H2063">
            <v>11975.63</v>
          </cell>
          <cell r="I2063">
            <v>64.154800000000009</v>
          </cell>
          <cell r="J2063">
            <v>905695</v>
          </cell>
          <cell r="L2063">
            <v>4.0864146131313435</v>
          </cell>
          <cell r="M2063">
            <v>4.1707693004459063</v>
          </cell>
          <cell r="N2063">
            <v>4.8519102198381221</v>
          </cell>
        </row>
        <row r="2064">
          <cell r="A2064">
            <v>39553</v>
          </cell>
          <cell r="B2064">
            <v>7435.34</v>
          </cell>
          <cell r="C2064">
            <v>18.307400000000001</v>
          </cell>
          <cell r="D2064">
            <v>1669756</v>
          </cell>
          <cell r="E2064">
            <v>8809.0400000000009</v>
          </cell>
          <cell r="F2064">
            <v>62.507000000000005</v>
          </cell>
          <cell r="G2064">
            <v>583271</v>
          </cell>
          <cell r="H2064">
            <v>11975.63</v>
          </cell>
          <cell r="I2064">
            <v>63.902100000000004</v>
          </cell>
          <cell r="J2064">
            <v>905695</v>
          </cell>
          <cell r="L2064">
            <v>4.1112969944077875</v>
          </cell>
          <cell r="M2064">
            <v>4.1387620441046922</v>
          </cell>
          <cell r="N2064">
            <v>4.8327989808886889</v>
          </cell>
        </row>
        <row r="2065">
          <cell r="A2065">
            <v>39554</v>
          </cell>
          <cell r="B2065">
            <v>7435.34</v>
          </cell>
          <cell r="C2065">
            <v>18.814900000000002</v>
          </cell>
          <cell r="D2065">
            <v>1669756</v>
          </cell>
          <cell r="E2065">
            <v>8809.0400000000009</v>
          </cell>
          <cell r="F2065">
            <v>64.506900000000002</v>
          </cell>
          <cell r="G2065">
            <v>583271</v>
          </cell>
          <cell r="H2065">
            <v>11975.63</v>
          </cell>
          <cell r="I2065">
            <v>65.272400000000005</v>
          </cell>
          <cell r="J2065">
            <v>905695</v>
          </cell>
          <cell r="L2065">
            <v>4.2252663851821168</v>
          </cell>
          <cell r="M2065">
            <v>4.2711809765763347</v>
          </cell>
          <cell r="N2065">
            <v>4.9364322643568661</v>
          </cell>
        </row>
        <row r="2066">
          <cell r="A2066">
            <v>39555</v>
          </cell>
          <cell r="B2066">
            <v>7373.63</v>
          </cell>
          <cell r="C2066">
            <v>19.091699999999999</v>
          </cell>
          <cell r="D2066">
            <v>1669756</v>
          </cell>
          <cell r="E2066">
            <v>8594.1200000000008</v>
          </cell>
          <cell r="F2066">
            <v>67.283900000000003</v>
          </cell>
          <cell r="G2066">
            <v>583271</v>
          </cell>
          <cell r="H2066">
            <v>11763.48</v>
          </cell>
          <cell r="I2066">
            <v>65.743800000000007</v>
          </cell>
          <cell r="J2066">
            <v>905695</v>
          </cell>
          <cell r="L2066">
            <v>4.3233089570808403</v>
          </cell>
          <cell r="M2066">
            <v>4.5664649361307497</v>
          </cell>
          <cell r="N2066">
            <v>5.0617530646543374</v>
          </cell>
        </row>
        <row r="2067">
          <cell r="A2067">
            <v>39556</v>
          </cell>
          <cell r="B2067">
            <v>7373.63</v>
          </cell>
          <cell r="C2067">
            <v>20.1067</v>
          </cell>
          <cell r="D2067">
            <v>1669756</v>
          </cell>
          <cell r="E2067">
            <v>8594.1200000000008</v>
          </cell>
          <cell r="F2067">
            <v>71.226700000000008</v>
          </cell>
          <cell r="G2067">
            <v>583271</v>
          </cell>
          <cell r="H2067">
            <v>11763.48</v>
          </cell>
          <cell r="I2067">
            <v>68.061800000000005</v>
          </cell>
          <cell r="J2067">
            <v>905695</v>
          </cell>
          <cell r="L2067">
            <v>4.5531553610908055</v>
          </cell>
          <cell r="M2067">
            <v>4.8340573014689117</v>
          </cell>
          <cell r="N2067">
            <v>5.2402207468368207</v>
          </cell>
        </row>
        <row r="2068">
          <cell r="A2068">
            <v>39559</v>
          </cell>
          <cell r="B2068">
            <v>7373.63</v>
          </cell>
          <cell r="C2068">
            <v>19.4331</v>
          </cell>
          <cell r="D2068">
            <v>1669756</v>
          </cell>
          <cell r="E2068">
            <v>8594.1200000000008</v>
          </cell>
          <cell r="F2068">
            <v>69.994600000000005</v>
          </cell>
          <cell r="G2068">
            <v>583271</v>
          </cell>
          <cell r="H2068">
            <v>11763.48</v>
          </cell>
          <cell r="I2068">
            <v>66.812899999999999</v>
          </cell>
          <cell r="J2068">
            <v>905695</v>
          </cell>
          <cell r="L2068">
            <v>4.4006188707054736</v>
          </cell>
          <cell r="M2068">
            <v>4.7504363840160488</v>
          </cell>
          <cell r="N2068">
            <v>5.1440653161734451</v>
          </cell>
        </row>
        <row r="2069">
          <cell r="A2069">
            <v>39560</v>
          </cell>
          <cell r="B2069">
            <v>7373.63</v>
          </cell>
          <cell r="C2069">
            <v>19.2301</v>
          </cell>
          <cell r="D2069">
            <v>1669756</v>
          </cell>
          <cell r="E2069">
            <v>8594.1200000000008</v>
          </cell>
          <cell r="F2069">
            <v>69.776600000000002</v>
          </cell>
          <cell r="G2069">
            <v>583271</v>
          </cell>
          <cell r="H2069">
            <v>11763.48</v>
          </cell>
          <cell r="I2069">
            <v>65.690399999999997</v>
          </cell>
          <cell r="J2069">
            <v>905695</v>
          </cell>
          <cell r="L2069">
            <v>4.3546495899034801</v>
          </cell>
          <cell r="M2069">
            <v>4.7356410264925328</v>
          </cell>
          <cell r="N2069">
            <v>5.0576416866437475</v>
          </cell>
        </row>
        <row r="2070">
          <cell r="A2070">
            <v>39561</v>
          </cell>
          <cell r="B2070">
            <v>7373.63</v>
          </cell>
          <cell r="C2070">
            <v>19.036300000000001</v>
          </cell>
          <cell r="D2070">
            <v>1669756</v>
          </cell>
          <cell r="E2070">
            <v>8594.1200000000008</v>
          </cell>
          <cell r="F2070">
            <v>69.378500000000003</v>
          </cell>
          <cell r="G2070">
            <v>583271</v>
          </cell>
          <cell r="H2070">
            <v>11763.48</v>
          </cell>
          <cell r="I2070">
            <v>65.807000000000002</v>
          </cell>
          <cell r="J2070">
            <v>905695</v>
          </cell>
          <cell r="L2070">
            <v>4.3107636459654195</v>
          </cell>
          <cell r="M2070">
            <v>4.7086225318589916</v>
          </cell>
          <cell r="N2070">
            <v>5.0666189652211759</v>
          </cell>
        </row>
        <row r="2071">
          <cell r="A2071">
            <v>39562</v>
          </cell>
          <cell r="B2071">
            <v>7373.63</v>
          </cell>
          <cell r="C2071">
            <v>19.2209</v>
          </cell>
          <cell r="D2071">
            <v>1669756</v>
          </cell>
          <cell r="E2071">
            <v>8594.1200000000008</v>
          </cell>
          <cell r="F2071">
            <v>69.852400000000003</v>
          </cell>
          <cell r="G2071">
            <v>583271</v>
          </cell>
          <cell r="H2071">
            <v>11763.48</v>
          </cell>
          <cell r="I2071">
            <v>66.487300000000005</v>
          </cell>
          <cell r="J2071">
            <v>905695</v>
          </cell>
          <cell r="L2071">
            <v>4.3525662530395479</v>
          </cell>
          <cell r="M2071">
            <v>4.7407854673195162</v>
          </cell>
          <cell r="N2071">
            <v>5.1189966892025147</v>
          </cell>
        </row>
        <row r="2072">
          <cell r="A2072">
            <v>39563</v>
          </cell>
          <cell r="B2072">
            <v>7373.63</v>
          </cell>
          <cell r="C2072">
            <v>19.682300000000001</v>
          </cell>
          <cell r="D2072">
            <v>1669756</v>
          </cell>
          <cell r="E2072">
            <v>8594.1200000000008</v>
          </cell>
          <cell r="F2072">
            <v>71.615400000000008</v>
          </cell>
          <cell r="G2072">
            <v>583271</v>
          </cell>
          <cell r="H2072">
            <v>11763.48</v>
          </cell>
          <cell r="I2072">
            <v>67.240499999999997</v>
          </cell>
          <cell r="J2072">
            <v>905695</v>
          </cell>
          <cell r="L2072">
            <v>4.457050125758955</v>
          </cell>
          <cell r="M2072">
            <v>4.8604378311450152</v>
          </cell>
          <cell r="N2072">
            <v>5.1769871370971856</v>
          </cell>
        </row>
        <row r="2073">
          <cell r="A2073">
            <v>39566</v>
          </cell>
          <cell r="B2073">
            <v>7373.63</v>
          </cell>
          <cell r="C2073">
            <v>20.023700000000002</v>
          </cell>
          <cell r="D2073">
            <v>1669756</v>
          </cell>
          <cell r="E2073">
            <v>8594.1200000000008</v>
          </cell>
          <cell r="F2073">
            <v>72.487300000000005</v>
          </cell>
          <cell r="G2073">
            <v>583271</v>
          </cell>
          <cell r="H2073">
            <v>11763.48</v>
          </cell>
          <cell r="I2073">
            <v>67.799400000000006</v>
          </cell>
          <cell r="J2073">
            <v>905695</v>
          </cell>
          <cell r="L2073">
            <v>4.5343600393835874</v>
          </cell>
          <cell r="M2073">
            <v>4.9196124743778302</v>
          </cell>
          <cell r="N2073">
            <v>5.2200180204327298</v>
          </cell>
        </row>
        <row r="2074">
          <cell r="A2074">
            <v>39567</v>
          </cell>
          <cell r="B2074">
            <v>7373.63</v>
          </cell>
          <cell r="C2074">
            <v>19.829900000000002</v>
          </cell>
          <cell r="D2074">
            <v>1669756</v>
          </cell>
          <cell r="E2074">
            <v>8594.1200000000008</v>
          </cell>
          <cell r="F2074">
            <v>71.511099999999999</v>
          </cell>
          <cell r="G2074">
            <v>583271</v>
          </cell>
          <cell r="H2074">
            <v>11763.48</v>
          </cell>
          <cell r="I2074">
            <v>67.507800000000003</v>
          </cell>
          <cell r="J2074">
            <v>905695</v>
          </cell>
          <cell r="L2074">
            <v>4.4904740954455278</v>
          </cell>
          <cell r="M2074">
            <v>4.8533591348619751</v>
          </cell>
          <cell r="N2074">
            <v>5.1975671247794022</v>
          </cell>
        </row>
        <row r="2075">
          <cell r="A2075">
            <v>39568</v>
          </cell>
          <cell r="B2075">
            <v>7373.63</v>
          </cell>
          <cell r="C2075">
            <v>19.977600000000002</v>
          </cell>
          <cell r="D2075">
            <v>1669756</v>
          </cell>
          <cell r="E2075">
            <v>8594.1200000000008</v>
          </cell>
          <cell r="F2075">
            <v>71.236199999999997</v>
          </cell>
          <cell r="G2075">
            <v>583271</v>
          </cell>
          <cell r="H2075">
            <v>11763.48</v>
          </cell>
          <cell r="I2075">
            <v>67.303700000000006</v>
          </cell>
          <cell r="J2075">
            <v>905695</v>
          </cell>
          <cell r="L2075">
            <v>4.5239207100980119</v>
          </cell>
          <cell r="M2075">
            <v>4.8347020532875957</v>
          </cell>
          <cell r="N2075">
            <v>5.1818530376640251</v>
          </cell>
        </row>
        <row r="2076">
          <cell r="A2076">
            <v>39569</v>
          </cell>
          <cell r="B2076">
            <v>7373.63</v>
          </cell>
          <cell r="C2076">
            <v>19.977600000000002</v>
          </cell>
          <cell r="D2076">
            <v>1669756</v>
          </cell>
          <cell r="E2076">
            <v>8594.1200000000008</v>
          </cell>
          <cell r="F2076">
            <v>71.236199999999997</v>
          </cell>
          <cell r="G2076">
            <v>583271</v>
          </cell>
          <cell r="H2076">
            <v>11763.48</v>
          </cell>
          <cell r="I2076">
            <v>67.303700000000006</v>
          </cell>
          <cell r="J2076">
            <v>905695</v>
          </cell>
          <cell r="L2076">
            <v>4.5239207100980119</v>
          </cell>
          <cell r="M2076">
            <v>4.8347020532875957</v>
          </cell>
          <cell r="N2076">
            <v>5.1818530376640251</v>
          </cell>
        </row>
        <row r="2077">
          <cell r="A2077">
            <v>39570</v>
          </cell>
          <cell r="B2077">
            <v>7373.63</v>
          </cell>
          <cell r="C2077">
            <v>20.881800000000002</v>
          </cell>
          <cell r="D2077">
            <v>1669756</v>
          </cell>
          <cell r="E2077">
            <v>8594.1200000000008</v>
          </cell>
          <cell r="F2077">
            <v>74.117500000000007</v>
          </cell>
          <cell r="G2077">
            <v>583271</v>
          </cell>
          <cell r="H2077">
            <v>11763.48</v>
          </cell>
          <cell r="I2077">
            <v>69.3155</v>
          </cell>
          <cell r="J2077">
            <v>905695</v>
          </cell>
          <cell r="L2077">
            <v>4.7286764918771347</v>
          </cell>
          <cell r="M2077">
            <v>5.0302518864642334</v>
          </cell>
          <cell r="N2077">
            <v>5.3367457395685634</v>
          </cell>
        </row>
        <row r="2078">
          <cell r="A2078">
            <v>39573</v>
          </cell>
          <cell r="B2078">
            <v>7373.63</v>
          </cell>
          <cell r="C2078">
            <v>20.752700000000001</v>
          </cell>
          <cell r="D2078">
            <v>1669756</v>
          </cell>
          <cell r="E2078">
            <v>8594.1200000000008</v>
          </cell>
          <cell r="F2078">
            <v>74.354399999999998</v>
          </cell>
          <cell r="G2078">
            <v>583271</v>
          </cell>
          <cell r="H2078">
            <v>11763.48</v>
          </cell>
          <cell r="I2078">
            <v>69.043400000000005</v>
          </cell>
          <cell r="J2078">
            <v>905695</v>
          </cell>
          <cell r="L2078">
            <v>4.6994418408843401</v>
          </cell>
          <cell r="M2078">
            <v>5.0463299607638703</v>
          </cell>
          <cell r="N2078">
            <v>5.3157961898179789</v>
          </cell>
        </row>
        <row r="2079">
          <cell r="A2079">
            <v>39574</v>
          </cell>
          <cell r="B2079">
            <v>7373.63</v>
          </cell>
          <cell r="C2079">
            <v>20.2636</v>
          </cell>
          <cell r="D2079">
            <v>1669756</v>
          </cell>
          <cell r="E2079">
            <v>8594.1200000000008</v>
          </cell>
          <cell r="F2079">
            <v>72.411500000000004</v>
          </cell>
          <cell r="G2079">
            <v>583271</v>
          </cell>
          <cell r="H2079">
            <v>11763.48</v>
          </cell>
          <cell r="I2079">
            <v>68.217300000000009</v>
          </cell>
          <cell r="J2079">
            <v>905695</v>
          </cell>
          <cell r="L2079">
            <v>4.5886853126072227</v>
          </cell>
          <cell r="M2079">
            <v>4.9144680335508468</v>
          </cell>
          <cell r="N2079">
            <v>5.2521930180099776</v>
          </cell>
        </row>
        <row r="2080">
          <cell r="A2080">
            <v>39575</v>
          </cell>
          <cell r="B2080">
            <v>7373.63</v>
          </cell>
          <cell r="C2080">
            <v>20.245100000000001</v>
          </cell>
          <cell r="D2080">
            <v>1669756</v>
          </cell>
          <cell r="E2080">
            <v>8594.1200000000008</v>
          </cell>
          <cell r="F2080">
            <v>72.0702</v>
          </cell>
          <cell r="G2080">
            <v>583271</v>
          </cell>
          <cell r="H2080">
            <v>11763.48</v>
          </cell>
          <cell r="I2080">
            <v>67.804200000000009</v>
          </cell>
          <cell r="J2080">
            <v>905695</v>
          </cell>
          <cell r="L2080">
            <v>4.5844959939134462</v>
          </cell>
          <cell r="M2080">
            <v>4.8913044761069191</v>
          </cell>
          <cell r="N2080">
            <v>5.2203875825010977</v>
          </cell>
        </row>
        <row r="2081">
          <cell r="A2081">
            <v>39576</v>
          </cell>
          <cell r="B2081">
            <v>7373.63</v>
          </cell>
          <cell r="C2081">
            <v>19.848400000000002</v>
          </cell>
          <cell r="D2081">
            <v>1669756</v>
          </cell>
          <cell r="E2081">
            <v>8594.1200000000008</v>
          </cell>
          <cell r="F2081">
            <v>70.241</v>
          </cell>
          <cell r="G2081">
            <v>583271</v>
          </cell>
          <cell r="H2081">
            <v>11763.48</v>
          </cell>
          <cell r="I2081">
            <v>66.953800000000001</v>
          </cell>
          <cell r="J2081">
            <v>905695</v>
          </cell>
          <cell r="L2081">
            <v>4.4946634141393043</v>
          </cell>
          <cell r="M2081">
            <v>4.7671592101343707</v>
          </cell>
          <cell r="N2081">
            <v>5.1549135027219837</v>
          </cell>
        </row>
        <row r="2082">
          <cell r="A2082">
            <v>39577</v>
          </cell>
          <cell r="B2082">
            <v>7373.63</v>
          </cell>
          <cell r="C2082">
            <v>19.488500000000002</v>
          </cell>
          <cell r="D2082">
            <v>1669756</v>
          </cell>
          <cell r="E2082">
            <v>8594.1200000000008</v>
          </cell>
          <cell r="F2082">
            <v>68.80980000000001</v>
          </cell>
          <cell r="G2082">
            <v>583271</v>
          </cell>
          <cell r="H2082">
            <v>11763.48</v>
          </cell>
          <cell r="I2082">
            <v>65.544600000000003</v>
          </cell>
          <cell r="J2082">
            <v>905695</v>
          </cell>
          <cell r="L2082">
            <v>4.4131641818208944</v>
          </cell>
          <cell r="M2082">
            <v>4.6700256519341128</v>
          </cell>
          <cell r="N2082">
            <v>5.046416238817085</v>
          </cell>
        </row>
        <row r="2083">
          <cell r="A2083">
            <v>39580</v>
          </cell>
          <cell r="B2083">
            <v>7373.63</v>
          </cell>
          <cell r="C2083">
            <v>19.128600000000002</v>
          </cell>
          <cell r="D2083">
            <v>1669756</v>
          </cell>
          <cell r="E2083">
            <v>8594.1200000000008</v>
          </cell>
          <cell r="F2083">
            <v>67.767300000000006</v>
          </cell>
          <cell r="G2083">
            <v>583271</v>
          </cell>
          <cell r="H2083">
            <v>11763.48</v>
          </cell>
          <cell r="I2083">
            <v>65.41340000000001</v>
          </cell>
          <cell r="J2083">
            <v>905695</v>
          </cell>
          <cell r="L2083">
            <v>4.3316649495024837</v>
          </cell>
          <cell r="M2083">
            <v>4.5992726234099592</v>
          </cell>
          <cell r="N2083">
            <v>5.03631487561504</v>
          </cell>
        </row>
        <row r="2084">
          <cell r="A2084">
            <v>39581</v>
          </cell>
          <cell r="B2084">
            <v>7373.63</v>
          </cell>
          <cell r="C2084">
            <v>18.048999999999999</v>
          </cell>
          <cell r="D2084">
            <v>1669756</v>
          </cell>
          <cell r="E2084">
            <v>8594.1200000000008</v>
          </cell>
          <cell r="F2084">
            <v>67.198599999999999</v>
          </cell>
          <cell r="G2084">
            <v>583271</v>
          </cell>
          <cell r="H2084">
            <v>11763.48</v>
          </cell>
          <cell r="I2084">
            <v>65.602900000000005</v>
          </cell>
          <cell r="J2084">
            <v>905695</v>
          </cell>
          <cell r="L2084">
            <v>4.0871898975131646</v>
          </cell>
          <cell r="M2084">
            <v>4.5606757434850795</v>
          </cell>
          <cell r="N2084">
            <v>5.0509048781057988</v>
          </cell>
        </row>
        <row r="2085">
          <cell r="A2085">
            <v>39582</v>
          </cell>
          <cell r="B2085">
            <v>7373.63</v>
          </cell>
          <cell r="C2085">
            <v>17.993600000000001</v>
          </cell>
          <cell r="D2085">
            <v>1669756</v>
          </cell>
          <cell r="E2085">
            <v>8594.1200000000008</v>
          </cell>
          <cell r="F2085">
            <v>67.596600000000009</v>
          </cell>
          <cell r="G2085">
            <v>583271</v>
          </cell>
          <cell r="H2085">
            <v>11763.48</v>
          </cell>
          <cell r="I2085">
            <v>68.790700000000001</v>
          </cell>
          <cell r="J2085">
            <v>905695</v>
          </cell>
          <cell r="L2085">
            <v>4.0746445863977439</v>
          </cell>
          <cell r="M2085">
            <v>4.5876874512573718</v>
          </cell>
          <cell r="N2085">
            <v>5.2963402867603806</v>
          </cell>
        </row>
        <row r="2086">
          <cell r="A2086">
            <v>39583</v>
          </cell>
          <cell r="B2086">
            <v>6972.7</v>
          </cell>
          <cell r="C2086">
            <v>17.753700000000002</v>
          </cell>
          <cell r="D2086">
            <v>1669756</v>
          </cell>
          <cell r="E2086">
            <v>8314.24</v>
          </cell>
          <cell r="F2086">
            <v>67.312300000000008</v>
          </cell>
          <cell r="G2086">
            <v>583271</v>
          </cell>
          <cell r="H2086">
            <v>11409.02</v>
          </cell>
          <cell r="I2086">
            <v>68.586600000000004</v>
          </cell>
          <cell r="J2086">
            <v>905695</v>
          </cell>
          <cell r="L2086">
            <v>4.2514875295366217</v>
          </cell>
          <cell r="M2086">
            <v>4.7221769558372149</v>
          </cell>
          <cell r="N2086">
            <v>5.4446868080694051</v>
          </cell>
        </row>
        <row r="2087">
          <cell r="A2087">
            <v>39584</v>
          </cell>
          <cell r="B2087">
            <v>6972.7</v>
          </cell>
          <cell r="C2087">
            <v>17.652200000000001</v>
          </cell>
          <cell r="D2087">
            <v>1669756</v>
          </cell>
          <cell r="E2087">
            <v>8314.24</v>
          </cell>
          <cell r="F2087">
            <v>68.099000000000004</v>
          </cell>
          <cell r="G2087">
            <v>583271</v>
          </cell>
          <cell r="H2087">
            <v>11409.02</v>
          </cell>
          <cell r="I2087">
            <v>68.042299999999997</v>
          </cell>
          <cell r="J2087">
            <v>905695</v>
          </cell>
          <cell r="L2087">
            <v>4.2271812731366616</v>
          </cell>
          <cell r="M2087">
            <v>4.7773665216544154</v>
          </cell>
          <cell r="N2087">
            <v>5.4014780321622711</v>
          </cell>
        </row>
        <row r="2088">
          <cell r="A2088">
            <v>39587</v>
          </cell>
          <cell r="B2088">
            <v>6972.7</v>
          </cell>
          <cell r="C2088">
            <v>17.707599999999999</v>
          </cell>
          <cell r="D2088">
            <v>1669756</v>
          </cell>
          <cell r="E2088">
            <v>8314.24</v>
          </cell>
          <cell r="F2088">
            <v>66.819500000000005</v>
          </cell>
          <cell r="G2088">
            <v>583271</v>
          </cell>
          <cell r="H2088">
            <v>11409.02</v>
          </cell>
          <cell r="I2088">
            <v>68.003500000000003</v>
          </cell>
          <cell r="J2088">
            <v>905695</v>
          </cell>
          <cell r="L2088">
            <v>4.2404479391914176</v>
          </cell>
          <cell r="M2088">
            <v>4.6876054317051228</v>
          </cell>
          <cell r="N2088">
            <v>5.3983979283496746</v>
          </cell>
        </row>
        <row r="2089">
          <cell r="A2089">
            <v>39588</v>
          </cell>
          <cell r="B2089">
            <v>6972.7</v>
          </cell>
          <cell r="C2089">
            <v>17.384600000000002</v>
          </cell>
          <cell r="D2089">
            <v>1669756</v>
          </cell>
          <cell r="E2089">
            <v>8314.24</v>
          </cell>
          <cell r="F2089">
            <v>64.535300000000007</v>
          </cell>
          <cell r="G2089">
            <v>583271</v>
          </cell>
          <cell r="H2089">
            <v>11409.02</v>
          </cell>
          <cell r="I2089">
            <v>66.769199999999998</v>
          </cell>
          <cell r="J2089">
            <v>905695</v>
          </cell>
          <cell r="L2089">
            <v>4.1630989656230728</v>
          </cell>
          <cell r="M2089">
            <v>4.5273613663185097</v>
          </cell>
          <cell r="N2089">
            <v>5.3004141104143914</v>
          </cell>
        </row>
        <row r="2090">
          <cell r="A2090">
            <v>39589</v>
          </cell>
          <cell r="B2090">
            <v>6972.7</v>
          </cell>
          <cell r="C2090">
            <v>16.9971</v>
          </cell>
          <cell r="D2090">
            <v>1669756</v>
          </cell>
          <cell r="E2090">
            <v>8314.24</v>
          </cell>
          <cell r="F2090">
            <v>62.800800000000002</v>
          </cell>
          <cell r="G2090">
            <v>583271</v>
          </cell>
          <cell r="H2090">
            <v>11409.02</v>
          </cell>
          <cell r="I2090">
            <v>66.088800000000006</v>
          </cell>
          <cell r="J2090">
            <v>905695</v>
          </cell>
          <cell r="L2090">
            <v>4.0703041443916996</v>
          </cell>
          <cell r="M2090">
            <v>4.4056805452813483</v>
          </cell>
          <cell r="N2090">
            <v>5.2464011559275034</v>
          </cell>
        </row>
        <row r="2091">
          <cell r="A2091">
            <v>39590</v>
          </cell>
          <cell r="B2091">
            <v>6972.7</v>
          </cell>
          <cell r="C2091">
            <v>17.32</v>
          </cell>
          <cell r="D2091">
            <v>1669756</v>
          </cell>
          <cell r="E2091">
            <v>8314.24</v>
          </cell>
          <cell r="F2091">
            <v>64.231999999999999</v>
          </cell>
          <cell r="G2091">
            <v>583271</v>
          </cell>
          <cell r="H2091">
            <v>11409.02</v>
          </cell>
          <cell r="I2091">
            <v>66.885800000000003</v>
          </cell>
          <cell r="J2091">
            <v>905695</v>
          </cell>
          <cell r="L2091">
            <v>4.1476291709094042</v>
          </cell>
          <cell r="M2091">
            <v>4.5060838840351014</v>
          </cell>
          <cell r="N2091">
            <v>5.3096702986759601</v>
          </cell>
        </row>
        <row r="2092">
          <cell r="A2092">
            <v>39591</v>
          </cell>
          <cell r="B2092">
            <v>6972.7</v>
          </cell>
          <cell r="C2092">
            <v>16.914000000000001</v>
          </cell>
          <cell r="D2092">
            <v>1669756</v>
          </cell>
          <cell r="E2092">
            <v>8314.24</v>
          </cell>
          <cell r="F2092">
            <v>63.265300000000003</v>
          </cell>
          <cell r="G2092">
            <v>583271</v>
          </cell>
          <cell r="H2092">
            <v>11409.02</v>
          </cell>
          <cell r="I2092">
            <v>66.059700000000007</v>
          </cell>
          <cell r="J2092">
            <v>905695</v>
          </cell>
          <cell r="L2092">
            <v>4.0504041453095647</v>
          </cell>
          <cell r="M2092">
            <v>4.4382667322930303</v>
          </cell>
          <cell r="N2092">
            <v>5.2440910780680552</v>
          </cell>
        </row>
        <row r="2093">
          <cell r="A2093">
            <v>39594</v>
          </cell>
          <cell r="B2093">
            <v>6972.7</v>
          </cell>
          <cell r="C2093">
            <v>17.1355</v>
          </cell>
          <cell r="D2093">
            <v>1669756</v>
          </cell>
          <cell r="E2093">
            <v>8314.24</v>
          </cell>
          <cell r="F2093">
            <v>63.2179</v>
          </cell>
          <cell r="G2093">
            <v>583271</v>
          </cell>
          <cell r="H2093">
            <v>11409.02</v>
          </cell>
          <cell r="I2093">
            <v>64.728200000000001</v>
          </cell>
          <cell r="J2093">
            <v>905695</v>
          </cell>
          <cell r="L2093">
            <v>4.1034468624779503</v>
          </cell>
          <cell r="M2093">
            <v>4.4349414679994803</v>
          </cell>
          <cell r="N2093">
            <v>5.1383911237775015</v>
          </cell>
        </row>
        <row r="2094">
          <cell r="A2094">
            <v>39595</v>
          </cell>
          <cell r="B2094">
            <v>6972.7</v>
          </cell>
          <cell r="C2094">
            <v>16.323499999999999</v>
          </cell>
          <cell r="D2094">
            <v>1669756</v>
          </cell>
          <cell r="E2094">
            <v>8314.24</v>
          </cell>
          <cell r="F2094">
            <v>62.980900000000005</v>
          </cell>
          <cell r="G2094">
            <v>583271</v>
          </cell>
          <cell r="H2094">
            <v>11409.02</v>
          </cell>
          <cell r="I2094">
            <v>64.009</v>
          </cell>
          <cell r="J2094">
            <v>905695</v>
          </cell>
          <cell r="L2094">
            <v>3.9089968112782709</v>
          </cell>
          <cell r="M2094">
            <v>4.4183151465317341</v>
          </cell>
          <cell r="N2094">
            <v>5.0812980654780171</v>
          </cell>
        </row>
        <row r="2095">
          <cell r="A2095">
            <v>39596</v>
          </cell>
          <cell r="B2095">
            <v>6972.7</v>
          </cell>
          <cell r="C2095">
            <v>16.4619</v>
          </cell>
          <cell r="D2095">
            <v>1669756</v>
          </cell>
          <cell r="E2095">
            <v>8314.24</v>
          </cell>
          <cell r="F2095">
            <v>63.028300000000002</v>
          </cell>
          <cell r="G2095">
            <v>583271</v>
          </cell>
          <cell r="H2095">
            <v>11409.02</v>
          </cell>
          <cell r="I2095">
            <v>63.707700000000003</v>
          </cell>
          <cell r="J2095">
            <v>905695</v>
          </cell>
          <cell r="L2095">
            <v>3.9421395293645221</v>
          </cell>
          <cell r="M2095">
            <v>4.421640410825284</v>
          </cell>
          <cell r="N2095">
            <v>5.0573796304590575</v>
          </cell>
        </row>
        <row r="2096">
          <cell r="A2096">
            <v>39597</v>
          </cell>
          <cell r="B2096">
            <v>6972.7</v>
          </cell>
          <cell r="C2096">
            <v>15.8344</v>
          </cell>
          <cell r="D2096">
            <v>1669756</v>
          </cell>
          <cell r="E2096">
            <v>8314.24</v>
          </cell>
          <cell r="F2096">
            <v>62.241600000000005</v>
          </cell>
          <cell r="G2096">
            <v>583271</v>
          </cell>
          <cell r="H2096">
            <v>11409.02</v>
          </cell>
          <cell r="I2096">
            <v>63.484200000000001</v>
          </cell>
          <cell r="J2096">
            <v>905695</v>
          </cell>
          <cell r="L2096">
            <v>3.7918717865962974</v>
          </cell>
          <cell r="M2096">
            <v>4.3664508450080826</v>
          </cell>
          <cell r="N2096">
            <v>5.0396372798890701</v>
          </cell>
        </row>
        <row r="2097">
          <cell r="A2097">
            <v>39598</v>
          </cell>
          <cell r="B2097">
            <v>6972.7</v>
          </cell>
          <cell r="C2097">
            <v>15.696000000000002</v>
          </cell>
          <cell r="D2097">
            <v>1669756</v>
          </cell>
          <cell r="E2097">
            <v>8314.24</v>
          </cell>
          <cell r="F2097">
            <v>63.312600000000003</v>
          </cell>
          <cell r="G2097">
            <v>583271</v>
          </cell>
          <cell r="H2097">
            <v>11409.02</v>
          </cell>
          <cell r="I2097">
            <v>64.475499999999997</v>
          </cell>
          <cell r="J2097">
            <v>905695</v>
          </cell>
          <cell r="L2097">
            <v>3.7587290685100472</v>
          </cell>
          <cell r="M2097">
            <v>4.4415849812610659</v>
          </cell>
          <cell r="N2097">
            <v>5.118330756936178</v>
          </cell>
        </row>
        <row r="2098">
          <cell r="A2098">
            <v>39601</v>
          </cell>
          <cell r="B2098">
            <v>6972.7</v>
          </cell>
          <cell r="C2098">
            <v>15.520700000000001</v>
          </cell>
          <cell r="D2098">
            <v>1669756</v>
          </cell>
          <cell r="E2098">
            <v>8314.24</v>
          </cell>
          <cell r="F2098">
            <v>62.450100000000006</v>
          </cell>
          <cell r="G2098">
            <v>583271</v>
          </cell>
          <cell r="H2098">
            <v>11409.02</v>
          </cell>
          <cell r="I2098">
            <v>63.178000000000004</v>
          </cell>
          <cell r="J2098">
            <v>905695</v>
          </cell>
          <cell r="L2098">
            <v>3.7167498887375054</v>
          </cell>
          <cell r="M2098">
            <v>4.3810777987043918</v>
          </cell>
          <cell r="N2098">
            <v>5.0153298626875928</v>
          </cell>
        </row>
        <row r="2099">
          <cell r="A2099">
            <v>39602</v>
          </cell>
          <cell r="B2099">
            <v>6972.7</v>
          </cell>
          <cell r="C2099">
            <v>15.566800000000001</v>
          </cell>
          <cell r="D2099">
            <v>1669756</v>
          </cell>
          <cell r="E2099">
            <v>8314.24</v>
          </cell>
          <cell r="F2099">
            <v>61.350700000000003</v>
          </cell>
          <cell r="G2099">
            <v>583271</v>
          </cell>
          <cell r="H2099">
            <v>11409.02</v>
          </cell>
          <cell r="I2099">
            <v>62.556000000000004</v>
          </cell>
          <cell r="J2099">
            <v>905695</v>
          </cell>
          <cell r="L2099">
            <v>3.7277894790827086</v>
          </cell>
          <cell r="M2099">
            <v>4.3039513100054849</v>
          </cell>
          <cell r="N2099">
            <v>4.9659529407433762</v>
          </cell>
        </row>
        <row r="2100">
          <cell r="A2100">
            <v>39603</v>
          </cell>
          <cell r="B2100">
            <v>6972.7</v>
          </cell>
          <cell r="C2100">
            <v>15.391500000000001</v>
          </cell>
          <cell r="D2100">
            <v>1669756</v>
          </cell>
          <cell r="E2100">
            <v>8314.24</v>
          </cell>
          <cell r="F2100">
            <v>60.317600000000006</v>
          </cell>
          <cell r="G2100">
            <v>583271</v>
          </cell>
          <cell r="H2100">
            <v>11409.02</v>
          </cell>
          <cell r="I2100">
            <v>62.0749</v>
          </cell>
          <cell r="J2100">
            <v>905695</v>
          </cell>
          <cell r="L2100">
            <v>3.6858102993101669</v>
          </cell>
          <cell r="M2100">
            <v>4.2314759821222401</v>
          </cell>
          <cell r="N2100">
            <v>4.9277612411495468</v>
          </cell>
        </row>
        <row r="2101">
          <cell r="A2101">
            <v>39604</v>
          </cell>
          <cell r="B2101">
            <v>6972.7</v>
          </cell>
          <cell r="C2101">
            <v>14.154999999999999</v>
          </cell>
          <cell r="D2101">
            <v>1669756</v>
          </cell>
          <cell r="E2101">
            <v>8314.24</v>
          </cell>
          <cell r="F2101">
            <v>59.445600000000006</v>
          </cell>
          <cell r="G2101">
            <v>583271</v>
          </cell>
          <cell r="H2101">
            <v>11409.02</v>
          </cell>
          <cell r="I2101">
            <v>61.331400000000002</v>
          </cell>
          <cell r="J2101">
            <v>905695</v>
          </cell>
          <cell r="L2101">
            <v>3.3897050181421831</v>
          </cell>
          <cell r="M2101">
            <v>4.1703023436417528</v>
          </cell>
          <cell r="N2101">
            <v>4.868739148761243</v>
          </cell>
        </row>
        <row r="2102">
          <cell r="A2102">
            <v>39605</v>
          </cell>
          <cell r="B2102">
            <v>6972.7</v>
          </cell>
          <cell r="C2102">
            <v>13.86</v>
          </cell>
          <cell r="D2102">
            <v>2226341</v>
          </cell>
          <cell r="E2102">
            <v>8314.24</v>
          </cell>
          <cell r="F2102">
            <v>57.3416</v>
          </cell>
          <cell r="G2102">
            <v>583271</v>
          </cell>
          <cell r="H2102">
            <v>11409.02</v>
          </cell>
          <cell r="I2102">
            <v>58.916200000000003</v>
          </cell>
          <cell r="J2102">
            <v>905695</v>
          </cell>
          <cell r="L2102">
            <v>4.4254142957534386</v>
          </cell>
          <cell r="M2102">
            <v>4.0226998948310371</v>
          </cell>
          <cell r="N2102">
            <v>4.6770106248389434</v>
          </cell>
        </row>
        <row r="2103">
          <cell r="A2103">
            <v>39608</v>
          </cell>
          <cell r="B2103">
            <v>6972.7</v>
          </cell>
          <cell r="C2103">
            <v>14.01</v>
          </cell>
          <cell r="D2103">
            <v>2226341</v>
          </cell>
          <cell r="E2103">
            <v>8314.24</v>
          </cell>
          <cell r="F2103">
            <v>56.194700000000005</v>
          </cell>
          <cell r="G2103">
            <v>583271</v>
          </cell>
          <cell r="H2103">
            <v>11409.02</v>
          </cell>
          <cell r="I2103">
            <v>58.352600000000002</v>
          </cell>
          <cell r="J2103">
            <v>905695</v>
          </cell>
          <cell r="L2103">
            <v>4.4733083898633241</v>
          </cell>
          <cell r="M2103">
            <v>3.9422411265130672</v>
          </cell>
          <cell r="N2103">
            <v>4.6322697354373998</v>
          </cell>
        </row>
        <row r="2104">
          <cell r="A2104">
            <v>39609</v>
          </cell>
          <cell r="B2104">
            <v>6972.7</v>
          </cell>
          <cell r="C2104">
            <v>13.81</v>
          </cell>
          <cell r="D2104">
            <v>2226341</v>
          </cell>
          <cell r="E2104">
            <v>8314.24</v>
          </cell>
          <cell r="F2104">
            <v>56.289500000000004</v>
          </cell>
          <cell r="G2104">
            <v>583271</v>
          </cell>
          <cell r="H2104">
            <v>11409.02</v>
          </cell>
          <cell r="I2104">
            <v>59.091200000000001</v>
          </cell>
          <cell r="J2104">
            <v>905695</v>
          </cell>
          <cell r="L2104">
            <v>4.4094495977168098</v>
          </cell>
          <cell r="M2104">
            <v>3.9488916551001658</v>
          </cell>
          <cell r="N2104">
            <v>4.6909028456431843</v>
          </cell>
        </row>
        <row r="2105">
          <cell r="A2105">
            <v>39610</v>
          </cell>
          <cell r="B2105">
            <v>6972.7</v>
          </cell>
          <cell r="C2105">
            <v>13.58</v>
          </cell>
          <cell r="D2105">
            <v>2226341</v>
          </cell>
          <cell r="E2105">
            <v>8314.24</v>
          </cell>
          <cell r="F2105">
            <v>54.460300000000004</v>
          </cell>
          <cell r="G2105">
            <v>583271</v>
          </cell>
          <cell r="H2105">
            <v>11409.02</v>
          </cell>
          <cell r="I2105">
            <v>57.973500000000001</v>
          </cell>
          <cell r="J2105">
            <v>905695</v>
          </cell>
          <cell r="L2105">
            <v>4.3360119867483187</v>
          </cell>
          <cell r="M2105">
            <v>3.820567320801421</v>
          </cell>
          <cell r="N2105">
            <v>4.6021752159694698</v>
          </cell>
        </row>
        <row r="2106">
          <cell r="A2106">
            <v>39611</v>
          </cell>
          <cell r="B2106">
            <v>6972.7</v>
          </cell>
          <cell r="C2106">
            <v>14.17</v>
          </cell>
          <cell r="D2106">
            <v>2226341</v>
          </cell>
          <cell r="E2106">
            <v>8314.24</v>
          </cell>
          <cell r="F2106">
            <v>55.256399999999999</v>
          </cell>
          <cell r="G2106">
            <v>583271</v>
          </cell>
          <cell r="H2106">
            <v>11409.02</v>
          </cell>
          <cell r="I2106">
            <v>59.562600000000003</v>
          </cell>
          <cell r="J2106">
            <v>905695</v>
          </cell>
          <cell r="L2106">
            <v>4.5243954235805361</v>
          </cell>
          <cell r="M2106">
            <v>3.8764163272169192</v>
          </cell>
          <cell r="N2106">
            <v>4.7283245192838645</v>
          </cell>
        </row>
        <row r="2107">
          <cell r="A2107">
            <v>39612</v>
          </cell>
          <cell r="B2107">
            <v>6972.7</v>
          </cell>
          <cell r="C2107">
            <v>13.72</v>
          </cell>
          <cell r="D2107">
            <v>2226341</v>
          </cell>
          <cell r="E2107">
            <v>8314.24</v>
          </cell>
          <cell r="F2107">
            <v>54.877300000000005</v>
          </cell>
          <cell r="G2107">
            <v>583271</v>
          </cell>
          <cell r="H2107">
            <v>11409.02</v>
          </cell>
          <cell r="I2107">
            <v>59.791000000000004</v>
          </cell>
          <cell r="J2107">
            <v>905695</v>
          </cell>
          <cell r="L2107">
            <v>4.3807131412508786</v>
          </cell>
          <cell r="M2107">
            <v>3.8498212281940387</v>
          </cell>
          <cell r="N2107">
            <v>4.7464558520363713</v>
          </cell>
        </row>
        <row r="2108">
          <cell r="A2108">
            <v>39615</v>
          </cell>
          <cell r="B2108">
            <v>6972.7</v>
          </cell>
          <cell r="C2108">
            <v>13.71</v>
          </cell>
          <cell r="D2108">
            <v>2226341</v>
          </cell>
          <cell r="E2108">
            <v>8314.24</v>
          </cell>
          <cell r="F2108">
            <v>55.104800000000004</v>
          </cell>
          <cell r="G2108">
            <v>583271</v>
          </cell>
          <cell r="H2108">
            <v>11409.02</v>
          </cell>
          <cell r="I2108">
            <v>60.165100000000002</v>
          </cell>
          <cell r="J2108">
            <v>905695</v>
          </cell>
          <cell r="L2108">
            <v>4.377520201643553</v>
          </cell>
          <cell r="M2108">
            <v>3.8657810937379726</v>
          </cell>
          <cell r="N2108">
            <v>4.7761534509098951</v>
          </cell>
        </row>
        <row r="2109">
          <cell r="A2109">
            <v>39616</v>
          </cell>
          <cell r="B2109">
            <v>6972.7</v>
          </cell>
          <cell r="C2109">
            <v>13.85</v>
          </cell>
          <cell r="D2109">
            <v>2226341</v>
          </cell>
          <cell r="E2109">
            <v>8314.24</v>
          </cell>
          <cell r="F2109">
            <v>56.867699999999999</v>
          </cell>
          <cell r="G2109">
            <v>583271</v>
          </cell>
          <cell r="H2109">
            <v>11409.02</v>
          </cell>
          <cell r="I2109">
            <v>61.8125</v>
          </cell>
          <cell r="J2109">
            <v>905695</v>
          </cell>
          <cell r="L2109">
            <v>4.4222213561461121</v>
          </cell>
          <cell r="M2109">
            <v>3.9894542672210567</v>
          </cell>
          <cell r="N2109">
            <v>4.9069308483550733</v>
          </cell>
        </row>
        <row r="2110">
          <cell r="A2110">
            <v>39617</v>
          </cell>
          <cell r="B2110">
            <v>6972.7</v>
          </cell>
          <cell r="C2110">
            <v>13.31</v>
          </cell>
          <cell r="D2110">
            <v>2226341</v>
          </cell>
          <cell r="E2110">
            <v>8314.24</v>
          </cell>
          <cell r="F2110">
            <v>55.095300000000002</v>
          </cell>
          <cell r="G2110">
            <v>583271</v>
          </cell>
          <cell r="H2110">
            <v>11409.02</v>
          </cell>
          <cell r="I2110">
            <v>60.009600000000006</v>
          </cell>
          <cell r="J2110">
            <v>905695</v>
          </cell>
          <cell r="L2110">
            <v>4.2498026173505243</v>
          </cell>
          <cell r="M2110">
            <v>3.8651146378141603</v>
          </cell>
          <cell r="N2110">
            <v>4.7638092204238403</v>
          </cell>
        </row>
        <row r="2111">
          <cell r="A2111">
            <v>39618</v>
          </cell>
          <cell r="B2111">
            <v>6534.83</v>
          </cell>
          <cell r="C2111">
            <v>13.18</v>
          </cell>
          <cell r="D2111">
            <v>2226341</v>
          </cell>
          <cell r="E2111">
            <v>7431.11</v>
          </cell>
          <cell r="F2111">
            <v>53.626200000000004</v>
          </cell>
          <cell r="G2111">
            <v>583271</v>
          </cell>
          <cell r="H2111">
            <v>10850.19</v>
          </cell>
          <cell r="I2111">
            <v>58.571200000000005</v>
          </cell>
          <cell r="J2111">
            <v>905695</v>
          </cell>
          <cell r="L2111">
            <v>4.490273561821807</v>
          </cell>
          <cell r="M2111">
            <v>4.2091433581524171</v>
          </cell>
          <cell r="N2111">
            <v>4.8890980696190569</v>
          </cell>
        </row>
        <row r="2112">
          <cell r="A2112">
            <v>39619</v>
          </cell>
          <cell r="B2112">
            <v>6534.83</v>
          </cell>
          <cell r="C2112">
            <v>13.38</v>
          </cell>
          <cell r="D2112">
            <v>2226341</v>
          </cell>
          <cell r="E2112">
            <v>7431.11</v>
          </cell>
          <cell r="F2112">
            <v>53.503</v>
          </cell>
          <cell r="G2112">
            <v>583271</v>
          </cell>
          <cell r="H2112">
            <v>10850.19</v>
          </cell>
          <cell r="I2112">
            <v>57.643100000000004</v>
          </cell>
          <cell r="J2112">
            <v>905695</v>
          </cell>
          <cell r="L2112">
            <v>4.5584112486476318</v>
          </cell>
          <cell r="M2112">
            <v>4.1994733374960136</v>
          </cell>
          <cell r="N2112">
            <v>4.8116270272225643</v>
          </cell>
        </row>
        <row r="2113">
          <cell r="A2113">
            <v>39622</v>
          </cell>
          <cell r="B2113">
            <v>6534.83</v>
          </cell>
          <cell r="C2113">
            <v>12.78</v>
          </cell>
          <cell r="D2113">
            <v>2226341</v>
          </cell>
          <cell r="E2113">
            <v>7431.11</v>
          </cell>
          <cell r="F2113">
            <v>52.602600000000002</v>
          </cell>
          <cell r="G2113">
            <v>583271</v>
          </cell>
          <cell r="H2113">
            <v>10850.19</v>
          </cell>
          <cell r="I2113">
            <v>57.084200000000003</v>
          </cell>
          <cell r="J2113">
            <v>905695</v>
          </cell>
          <cell r="L2113">
            <v>4.3539981881701584</v>
          </cell>
          <cell r="M2113">
            <v>4.1288005566597725</v>
          </cell>
          <cell r="N2113">
            <v>4.7649741174117688</v>
          </cell>
        </row>
        <row r="2114">
          <cell r="A2114">
            <v>39623</v>
          </cell>
          <cell r="B2114">
            <v>6534.83</v>
          </cell>
          <cell r="C2114">
            <v>13.02</v>
          </cell>
          <cell r="D2114">
            <v>2226341</v>
          </cell>
          <cell r="E2114">
            <v>7431.11</v>
          </cell>
          <cell r="F2114">
            <v>52.697400000000002</v>
          </cell>
          <cell r="G2114">
            <v>583271</v>
          </cell>
          <cell r="H2114">
            <v>10850.19</v>
          </cell>
          <cell r="I2114">
            <v>58.197100000000006</v>
          </cell>
          <cell r="J2114">
            <v>905695</v>
          </cell>
          <cell r="L2114">
            <v>4.4357634123611476</v>
          </cell>
          <cell r="M2114">
            <v>4.1362414491778479</v>
          </cell>
          <cell r="N2114">
            <v>4.8578709206474731</v>
          </cell>
        </row>
        <row r="2115">
          <cell r="A2115">
            <v>39624</v>
          </cell>
          <cell r="B2115">
            <v>6534.83</v>
          </cell>
          <cell r="C2115">
            <v>13.97</v>
          </cell>
          <cell r="D2115">
            <v>2226341</v>
          </cell>
          <cell r="E2115">
            <v>7431.11</v>
          </cell>
          <cell r="F2115">
            <v>55.066800000000001</v>
          </cell>
          <cell r="G2115">
            <v>583271</v>
          </cell>
          <cell r="H2115">
            <v>10850.19</v>
          </cell>
          <cell r="I2115">
            <v>59.363300000000002</v>
          </cell>
          <cell r="J2115">
            <v>905695</v>
          </cell>
          <cell r="L2115">
            <v>4.7594174247838126</v>
          </cell>
          <cell r="M2115">
            <v>4.3222166678733052</v>
          </cell>
          <cell r="N2115">
            <v>4.9552168204888574</v>
          </cell>
        </row>
        <row r="2116">
          <cell r="A2116">
            <v>39625</v>
          </cell>
          <cell r="B2116">
            <v>6534.83</v>
          </cell>
          <cell r="C2116">
            <v>13.26</v>
          </cell>
          <cell r="D2116">
            <v>2226341</v>
          </cell>
          <cell r="E2116">
            <v>7431.11</v>
          </cell>
          <cell r="F2116">
            <v>52.403500000000001</v>
          </cell>
          <cell r="G2116">
            <v>583271</v>
          </cell>
          <cell r="H2116">
            <v>10850.19</v>
          </cell>
          <cell r="I2116">
            <v>57.341799999999999</v>
          </cell>
          <cell r="J2116">
            <v>905695</v>
          </cell>
          <cell r="L2116">
            <v>4.5175286365521368</v>
          </cell>
          <cell r="M2116">
            <v>4.1131731125632651</v>
          </cell>
          <cell r="N2116">
            <v>4.7864766931270326</v>
          </cell>
        </row>
        <row r="2117">
          <cell r="A2117">
            <v>39626</v>
          </cell>
          <cell r="B2117">
            <v>6534.83</v>
          </cell>
          <cell r="C2117">
            <v>13.41</v>
          </cell>
          <cell r="D2117">
            <v>2226341</v>
          </cell>
          <cell r="E2117">
            <v>7431.11</v>
          </cell>
          <cell r="F2117">
            <v>52.223500000000001</v>
          </cell>
          <cell r="G2117">
            <v>583271</v>
          </cell>
          <cell r="H2117">
            <v>10850.19</v>
          </cell>
          <cell r="I2117">
            <v>56.282400000000003</v>
          </cell>
          <cell r="J2117">
            <v>905695</v>
          </cell>
          <cell r="L2117">
            <v>4.5686319016715045</v>
          </cell>
          <cell r="M2117">
            <v>4.0990448356302087</v>
          </cell>
          <cell r="N2117">
            <v>4.6980456810433733</v>
          </cell>
        </row>
        <row r="2118">
          <cell r="A2118">
            <v>39629</v>
          </cell>
          <cell r="B2118">
            <v>6534.83</v>
          </cell>
          <cell r="C2118">
            <v>12.98</v>
          </cell>
          <cell r="D2118">
            <v>2226341</v>
          </cell>
          <cell r="E2118">
            <v>7431.11</v>
          </cell>
          <cell r="F2118">
            <v>52.403500000000001</v>
          </cell>
          <cell r="G2118">
            <v>583271</v>
          </cell>
          <cell r="H2118">
            <v>10850.19</v>
          </cell>
          <cell r="I2118">
            <v>55.922800000000002</v>
          </cell>
          <cell r="J2118">
            <v>905695</v>
          </cell>
          <cell r="L2118">
            <v>4.4221358749959823</v>
          </cell>
          <cell r="M2118">
            <v>4.1131731125632651</v>
          </cell>
          <cell r="N2118">
            <v>4.668028886683091</v>
          </cell>
        </row>
        <row r="2119">
          <cell r="A2119">
            <v>39630</v>
          </cell>
          <cell r="B2119">
            <v>6534.83</v>
          </cell>
          <cell r="C2119">
            <v>12.37</v>
          </cell>
          <cell r="D2119">
            <v>2226341</v>
          </cell>
          <cell r="E2119">
            <v>7431.11</v>
          </cell>
          <cell r="F2119">
            <v>50.839700000000001</v>
          </cell>
          <cell r="G2119">
            <v>590727</v>
          </cell>
          <cell r="H2119">
            <v>10850.19</v>
          </cell>
          <cell r="I2119">
            <v>54.377499999999998</v>
          </cell>
          <cell r="J2119">
            <v>905695</v>
          </cell>
          <cell r="L2119">
            <v>4.2143159301772197</v>
          </cell>
          <cell r="M2119">
            <v>4.0414397663202406</v>
          </cell>
          <cell r="N2119">
            <v>4.5390384742110497</v>
          </cell>
        </row>
        <row r="2120">
          <cell r="A2120">
            <v>39631</v>
          </cell>
          <cell r="B2120">
            <v>6534.83</v>
          </cell>
          <cell r="C2120">
            <v>12.47</v>
          </cell>
          <cell r="D2120">
            <v>2226341</v>
          </cell>
          <cell r="E2120">
            <v>7431.11</v>
          </cell>
          <cell r="F2120">
            <v>50.8018</v>
          </cell>
          <cell r="G2120">
            <v>590727</v>
          </cell>
          <cell r="H2120">
            <v>10850.19</v>
          </cell>
          <cell r="I2120">
            <v>54.576800000000006</v>
          </cell>
          <cell r="J2120">
            <v>905695</v>
          </cell>
          <cell r="L2120">
            <v>4.2483847735901321</v>
          </cell>
          <cell r="M2120">
            <v>4.0384269521780727</v>
          </cell>
          <cell r="N2120">
            <v>4.5556745896615638</v>
          </cell>
        </row>
        <row r="2121">
          <cell r="A2121">
            <v>39632</v>
          </cell>
          <cell r="B2121">
            <v>6534.83</v>
          </cell>
          <cell r="C2121">
            <v>13.22</v>
          </cell>
          <cell r="D2121">
            <v>2226341</v>
          </cell>
          <cell r="E2121">
            <v>7431.11</v>
          </cell>
          <cell r="F2121">
            <v>53.284999999999997</v>
          </cell>
          <cell r="G2121">
            <v>590727</v>
          </cell>
          <cell r="H2121">
            <v>10850.19</v>
          </cell>
          <cell r="I2121">
            <v>57.0259</v>
          </cell>
          <cell r="J2121">
            <v>905695</v>
          </cell>
          <cell r="L2121">
            <v>4.5039010991869723</v>
          </cell>
          <cell r="M2121">
            <v>4.235825898822652</v>
          </cell>
          <cell r="N2121">
            <v>4.7601076571470173</v>
          </cell>
        </row>
        <row r="2122">
          <cell r="A2122">
            <v>39633</v>
          </cell>
          <cell r="B2122">
            <v>6534.83</v>
          </cell>
          <cell r="C2122">
            <v>12.89</v>
          </cell>
          <cell r="D2122">
            <v>2226341</v>
          </cell>
          <cell r="E2122">
            <v>7431.11</v>
          </cell>
          <cell r="F2122">
            <v>51.948599999999999</v>
          </cell>
          <cell r="G2122">
            <v>590727</v>
          </cell>
          <cell r="H2122">
            <v>10850.19</v>
          </cell>
          <cell r="I2122">
            <v>55.436900000000001</v>
          </cell>
          <cell r="J2122">
            <v>905695</v>
          </cell>
          <cell r="L2122">
            <v>4.3914739159243625</v>
          </cell>
          <cell r="M2122">
            <v>4.1295904154561027</v>
          </cell>
          <cell r="N2122">
            <v>4.6274694862947099</v>
          </cell>
        </row>
        <row r="2123">
          <cell r="A2123">
            <v>39636</v>
          </cell>
          <cell r="B2123">
            <v>6534.83</v>
          </cell>
          <cell r="C2123">
            <v>12.44</v>
          </cell>
          <cell r="D2123">
            <v>2226341</v>
          </cell>
          <cell r="E2123">
            <v>7431.11</v>
          </cell>
          <cell r="F2123">
            <v>50.924999999999997</v>
          </cell>
          <cell r="G2123">
            <v>590727</v>
          </cell>
          <cell r="H2123">
            <v>10850.19</v>
          </cell>
          <cell r="I2123">
            <v>55.777000000000001</v>
          </cell>
          <cell r="J2123">
            <v>905695</v>
          </cell>
          <cell r="L2123">
            <v>4.2381641205662586</v>
          </cell>
          <cell r="M2123">
            <v>4.048220585484537</v>
          </cell>
          <cell r="N2123">
            <v>4.6558585623846218</v>
          </cell>
        </row>
        <row r="2124">
          <cell r="A2124">
            <v>39637</v>
          </cell>
          <cell r="B2124">
            <v>6534.83</v>
          </cell>
          <cell r="C2124">
            <v>12.11</v>
          </cell>
          <cell r="D2124">
            <v>2226341</v>
          </cell>
          <cell r="E2124">
            <v>7431.11</v>
          </cell>
          <cell r="F2124">
            <v>49.901400000000002</v>
          </cell>
          <cell r="G2124">
            <v>590727</v>
          </cell>
          <cell r="H2124">
            <v>10850.19</v>
          </cell>
          <cell r="I2124">
            <v>54.7517</v>
          </cell>
          <cell r="J2124">
            <v>905695</v>
          </cell>
          <cell r="L2124">
            <v>4.1257369373036479</v>
          </cell>
          <cell r="M2124">
            <v>3.9668507555129722</v>
          </cell>
          <cell r="N2124">
            <v>4.5702739704558173</v>
          </cell>
        </row>
        <row r="2125">
          <cell r="A2125">
            <v>39638</v>
          </cell>
          <cell r="B2125">
            <v>6534.83</v>
          </cell>
          <cell r="C2125">
            <v>12.75</v>
          </cell>
          <cell r="D2125">
            <v>2226341</v>
          </cell>
          <cell r="E2125">
            <v>7431.11</v>
          </cell>
          <cell r="F2125">
            <v>52.138200000000005</v>
          </cell>
          <cell r="G2125">
            <v>590727</v>
          </cell>
          <cell r="H2125">
            <v>10850.19</v>
          </cell>
          <cell r="I2125">
            <v>56.2727</v>
          </cell>
          <cell r="J2125">
            <v>905695</v>
          </cell>
          <cell r="L2125">
            <v>4.3437775351462848</v>
          </cell>
          <cell r="M2125">
            <v>4.1446624355446229</v>
          </cell>
          <cell r="N2125">
            <v>4.6972359955447782</v>
          </cell>
        </row>
        <row r="2126">
          <cell r="A2126">
            <v>39639</v>
          </cell>
          <cell r="B2126">
            <v>6534.83</v>
          </cell>
          <cell r="C2126">
            <v>12.82</v>
          </cell>
          <cell r="D2126">
            <v>2226341</v>
          </cell>
          <cell r="E2126">
            <v>7431.11</v>
          </cell>
          <cell r="F2126">
            <v>51.664300000000004</v>
          </cell>
          <cell r="G2126">
            <v>590727</v>
          </cell>
          <cell r="H2126">
            <v>10850.19</v>
          </cell>
          <cell r="I2126">
            <v>55.747900000000001</v>
          </cell>
          <cell r="J2126">
            <v>905695</v>
          </cell>
          <cell r="L2126">
            <v>4.3676257255353237</v>
          </cell>
          <cell r="M2126">
            <v>4.1069903347010079</v>
          </cell>
          <cell r="N2126">
            <v>4.6534295058888366</v>
          </cell>
        </row>
        <row r="2127">
          <cell r="A2127">
            <v>39640</v>
          </cell>
          <cell r="B2127">
            <v>6534.83</v>
          </cell>
          <cell r="C2127">
            <v>11.57</v>
          </cell>
          <cell r="D2127">
            <v>2226341</v>
          </cell>
          <cell r="E2127">
            <v>7431.11</v>
          </cell>
          <cell r="F2127">
            <v>48.024700000000003</v>
          </cell>
          <cell r="G2127">
            <v>590727</v>
          </cell>
          <cell r="H2127">
            <v>10850.19</v>
          </cell>
          <cell r="I2127">
            <v>53.566000000000003</v>
          </cell>
          <cell r="J2127">
            <v>905695</v>
          </cell>
          <cell r="L2127">
            <v>3.9417651828739237</v>
          </cell>
          <cell r="M2127">
            <v>3.8176647845207516</v>
          </cell>
          <cell r="N2127">
            <v>4.47130035234406</v>
          </cell>
        </row>
        <row r="2128">
          <cell r="A2128">
            <v>39643</v>
          </cell>
          <cell r="B2128">
            <v>6534.83</v>
          </cell>
          <cell r="C2128">
            <v>11.86</v>
          </cell>
          <cell r="D2128">
            <v>2226341</v>
          </cell>
          <cell r="E2128">
            <v>7431.11</v>
          </cell>
          <cell r="F2128">
            <v>48.792400000000001</v>
          </cell>
          <cell r="G2128">
            <v>590727</v>
          </cell>
          <cell r="H2128">
            <v>10850.19</v>
          </cell>
          <cell r="I2128">
            <v>54.294900000000005</v>
          </cell>
          <cell r="J2128">
            <v>905695</v>
          </cell>
          <cell r="L2128">
            <v>4.0405648287713678</v>
          </cell>
          <cell r="M2128">
            <v>3.8786921569994255</v>
          </cell>
          <cell r="N2128">
            <v>4.5321436265632222</v>
          </cell>
        </row>
        <row r="2129">
          <cell r="A2129">
            <v>39644</v>
          </cell>
          <cell r="B2129">
            <v>6534.83</v>
          </cell>
          <cell r="C2129">
            <v>11.4</v>
          </cell>
          <cell r="D2129">
            <v>2226341</v>
          </cell>
          <cell r="E2129">
            <v>7431.11</v>
          </cell>
          <cell r="F2129">
            <v>48.185900000000004</v>
          </cell>
          <cell r="G2129">
            <v>590727</v>
          </cell>
          <cell r="H2129">
            <v>10850.19</v>
          </cell>
          <cell r="I2129">
            <v>52.574600000000004</v>
          </cell>
          <cell r="J2129">
            <v>905695</v>
          </cell>
          <cell r="L2129">
            <v>3.8838481490719734</v>
          </cell>
          <cell r="M2129">
            <v>3.8304791813470671</v>
          </cell>
          <cell r="N2129">
            <v>4.3885454860237472</v>
          </cell>
        </row>
        <row r="2130">
          <cell r="A2130">
            <v>39645</v>
          </cell>
          <cell r="B2130">
            <v>6534.83</v>
          </cell>
          <cell r="C2130">
            <v>12.05</v>
          </cell>
          <cell r="D2130">
            <v>2226341</v>
          </cell>
          <cell r="E2130">
            <v>7431.11</v>
          </cell>
          <cell r="F2130">
            <v>48.337499999999999</v>
          </cell>
          <cell r="G2130">
            <v>590727</v>
          </cell>
          <cell r="H2130">
            <v>10850.19</v>
          </cell>
          <cell r="I2130">
            <v>53.444500000000005</v>
          </cell>
          <cell r="J2130">
            <v>905695</v>
          </cell>
          <cell r="L2130">
            <v>4.1052956312559008</v>
          </cell>
          <cell r="M2130">
            <v>3.8425304379157357</v>
          </cell>
          <cell r="N2130">
            <v>4.4611584154286703</v>
          </cell>
        </row>
        <row r="2131">
          <cell r="A2131">
            <v>39646</v>
          </cell>
          <cell r="B2131">
            <v>6630.87</v>
          </cell>
          <cell r="C2131">
            <v>13.03</v>
          </cell>
          <cell r="D2131">
            <v>2226341</v>
          </cell>
          <cell r="E2131">
            <v>7445.73</v>
          </cell>
          <cell r="F2131">
            <v>50.707000000000001</v>
          </cell>
          <cell r="G2131">
            <v>590727</v>
          </cell>
          <cell r="H2131">
            <v>10807.89</v>
          </cell>
          <cell r="I2131">
            <v>56.996700000000004</v>
          </cell>
          <cell r="J2131">
            <v>905695</v>
          </cell>
          <cell r="L2131">
            <v>4.3748743724428314</v>
          </cell>
          <cell r="M2131">
            <v>4.0229761204072672</v>
          </cell>
          <cell r="N2131">
            <v>4.7762908584839412</v>
          </cell>
        </row>
        <row r="2132">
          <cell r="A2132">
            <v>39647</v>
          </cell>
          <cell r="B2132">
            <v>6630.87</v>
          </cell>
          <cell r="C2132">
            <v>14.02</v>
          </cell>
          <cell r="D2132">
            <v>2226341</v>
          </cell>
          <cell r="E2132">
            <v>7445.73</v>
          </cell>
          <cell r="F2132">
            <v>53.787300000000002</v>
          </cell>
          <cell r="G2132">
            <v>590727</v>
          </cell>
          <cell r="H2132">
            <v>10807.89</v>
          </cell>
          <cell r="I2132">
            <v>60.743400000000001</v>
          </cell>
          <cell r="J2132">
            <v>905695</v>
          </cell>
          <cell r="L2132">
            <v>4.7072708136338068</v>
          </cell>
          <cell r="M2132">
            <v>4.2673599992344604</v>
          </cell>
          <cell r="N2132">
            <v>5.090262175410742</v>
          </cell>
        </row>
        <row r="2133">
          <cell r="A2133">
            <v>39650</v>
          </cell>
          <cell r="B2133">
            <v>6630.87</v>
          </cell>
          <cell r="C2133">
            <v>14.1</v>
          </cell>
          <cell r="D2133">
            <v>2226341</v>
          </cell>
          <cell r="E2133">
            <v>7445.73</v>
          </cell>
          <cell r="F2133">
            <v>55.190100000000001</v>
          </cell>
          <cell r="G2133">
            <v>590727</v>
          </cell>
          <cell r="H2133">
            <v>10807.89</v>
          </cell>
          <cell r="I2133">
            <v>61.005800000000001</v>
          </cell>
          <cell r="J2133">
            <v>905695</v>
          </cell>
          <cell r="L2133">
            <v>4.7341311321138857</v>
          </cell>
          <cell r="M2133">
            <v>4.3786549072689986</v>
          </cell>
          <cell r="N2133">
            <v>5.1122511453206876</v>
          </cell>
        </row>
        <row r="2134">
          <cell r="A2134">
            <v>39651</v>
          </cell>
          <cell r="B2134">
            <v>6630.87</v>
          </cell>
          <cell r="C2134">
            <v>13.66</v>
          </cell>
          <cell r="D2134">
            <v>2226341</v>
          </cell>
          <cell r="E2134">
            <v>7445.73</v>
          </cell>
          <cell r="F2134">
            <v>54.6783</v>
          </cell>
          <cell r="G2134">
            <v>590727</v>
          </cell>
          <cell r="H2134">
            <v>10807.89</v>
          </cell>
          <cell r="I2134">
            <v>61.2682</v>
          </cell>
          <cell r="J2134">
            <v>905695</v>
          </cell>
          <cell r="L2134">
            <v>4.586399380473452</v>
          </cell>
          <cell r="M2134">
            <v>4.3380498788030186</v>
          </cell>
          <cell r="N2134">
            <v>5.1342401152306323</v>
          </cell>
        </row>
        <row r="2135">
          <cell r="A2135">
            <v>39652</v>
          </cell>
          <cell r="B2135">
            <v>6630.87</v>
          </cell>
          <cell r="C2135">
            <v>14.67</v>
          </cell>
          <cell r="D2135">
            <v>2226341</v>
          </cell>
          <cell r="E2135">
            <v>7445.73</v>
          </cell>
          <cell r="F2135">
            <v>58.763300000000001</v>
          </cell>
          <cell r="G2135">
            <v>590727</v>
          </cell>
          <cell r="H2135">
            <v>10807.89</v>
          </cell>
          <cell r="I2135">
            <v>63.8583</v>
          </cell>
          <cell r="J2135">
            <v>905695</v>
          </cell>
          <cell r="L2135">
            <v>4.9255109012844471</v>
          </cell>
          <cell r="M2135">
            <v>4.6621443322682934</v>
          </cell>
          <cell r="N2135">
            <v>5.3512890137205327</v>
          </cell>
        </row>
        <row r="2136">
          <cell r="A2136">
            <v>39653</v>
          </cell>
          <cell r="B2136">
            <v>6630.87</v>
          </cell>
          <cell r="C2136">
            <v>14.62</v>
          </cell>
          <cell r="D2136">
            <v>2226341</v>
          </cell>
          <cell r="E2136">
            <v>7445.73</v>
          </cell>
          <cell r="F2136">
            <v>58.801200000000001</v>
          </cell>
          <cell r="G2136">
            <v>590727</v>
          </cell>
          <cell r="H2136">
            <v>10807.89</v>
          </cell>
          <cell r="I2136">
            <v>62.939900000000002</v>
          </cell>
          <cell r="J2136">
            <v>905695</v>
          </cell>
          <cell r="L2136">
            <v>4.9087232022343974</v>
          </cell>
          <cell r="M2136">
            <v>4.6651512306248017</v>
          </cell>
          <cell r="N2136">
            <v>5.2743276190357227</v>
          </cell>
        </row>
        <row r="2137">
          <cell r="A2137">
            <v>39654</v>
          </cell>
          <cell r="B2137">
            <v>6630.87</v>
          </cell>
          <cell r="C2137">
            <v>14.3</v>
          </cell>
          <cell r="D2137">
            <v>2226341</v>
          </cell>
          <cell r="E2137">
            <v>7445.73</v>
          </cell>
          <cell r="F2137">
            <v>58.005000000000003</v>
          </cell>
          <cell r="G2137">
            <v>590727</v>
          </cell>
          <cell r="H2137">
            <v>10807.89</v>
          </cell>
          <cell r="I2137">
            <v>62.9788</v>
          </cell>
          <cell r="J2137">
            <v>905695</v>
          </cell>
          <cell r="L2137">
            <v>4.8012819283140828</v>
          </cell>
          <cell r="M2137">
            <v>4.6019825638318874</v>
          </cell>
          <cell r="N2137">
            <v>5.2775874167853312</v>
          </cell>
        </row>
        <row r="2138">
          <cell r="A2138">
            <v>39657</v>
          </cell>
          <cell r="B2138">
            <v>6630.87</v>
          </cell>
          <cell r="C2138">
            <v>13.8</v>
          </cell>
          <cell r="D2138">
            <v>2226341</v>
          </cell>
          <cell r="E2138">
            <v>7445.73</v>
          </cell>
          <cell r="F2138">
            <v>56.213700000000003</v>
          </cell>
          <cell r="G2138">
            <v>590727</v>
          </cell>
          <cell r="H2138">
            <v>10807.89</v>
          </cell>
          <cell r="I2138">
            <v>61.627800000000001</v>
          </cell>
          <cell r="J2138">
            <v>905695</v>
          </cell>
          <cell r="L2138">
            <v>4.6334049378135909</v>
          </cell>
          <cell r="M2138">
            <v>4.4598649642009587</v>
          </cell>
          <cell r="N2138">
            <v>5.1643743895431955</v>
          </cell>
        </row>
        <row r="2139">
          <cell r="A2139">
            <v>39658</v>
          </cell>
          <cell r="B2139">
            <v>6630.87</v>
          </cell>
          <cell r="C2139">
            <v>13.49</v>
          </cell>
          <cell r="D2139">
            <v>2226341</v>
          </cell>
          <cell r="E2139">
            <v>7445.73</v>
          </cell>
          <cell r="F2139">
            <v>54.308600000000006</v>
          </cell>
          <cell r="G2139">
            <v>590727</v>
          </cell>
          <cell r="H2139">
            <v>10807.89</v>
          </cell>
          <cell r="I2139">
            <v>60.544200000000004</v>
          </cell>
          <cell r="J2139">
            <v>905695</v>
          </cell>
          <cell r="L2139">
            <v>4.5293212037032848</v>
          </cell>
          <cell r="M2139">
            <v>4.3087187357317553</v>
          </cell>
          <cell r="N2139">
            <v>5.0735693293510584</v>
          </cell>
        </row>
        <row r="2140">
          <cell r="A2140">
            <v>39659</v>
          </cell>
          <cell r="B2140">
            <v>6630.87</v>
          </cell>
          <cell r="C2140">
            <v>13.82</v>
          </cell>
          <cell r="D2140">
            <v>2226341</v>
          </cell>
          <cell r="E2140">
            <v>7445.73</v>
          </cell>
          <cell r="F2140">
            <v>55.929400000000001</v>
          </cell>
          <cell r="G2140">
            <v>590727</v>
          </cell>
          <cell r="H2140">
            <v>10807.89</v>
          </cell>
          <cell r="I2140">
            <v>61.909700000000001</v>
          </cell>
          <cell r="J2140">
            <v>905695</v>
          </cell>
          <cell r="L2140">
            <v>4.6401200174336097</v>
          </cell>
          <cell r="M2140">
            <v>4.4373092596427748</v>
          </cell>
          <cell r="N2140">
            <v>5.1879974482993436</v>
          </cell>
        </row>
        <row r="2141">
          <cell r="A2141">
            <v>39660</v>
          </cell>
          <cell r="B2141">
            <v>6630.87</v>
          </cell>
          <cell r="C2141">
            <v>13.77</v>
          </cell>
          <cell r="D2141">
            <v>2226341</v>
          </cell>
          <cell r="E2141">
            <v>7445.73</v>
          </cell>
          <cell r="F2141">
            <v>56.716000000000001</v>
          </cell>
          <cell r="G2141">
            <v>590727</v>
          </cell>
          <cell r="H2141">
            <v>10807.89</v>
          </cell>
          <cell r="I2141">
            <v>62.006900000000002</v>
          </cell>
          <cell r="J2141">
            <v>905695</v>
          </cell>
          <cell r="L2141">
            <v>4.6233323183835608</v>
          </cell>
          <cell r="M2141">
            <v>4.4997162846356238</v>
          </cell>
          <cell r="N2141">
            <v>5.1961427527019612</v>
          </cell>
        </row>
        <row r="2142">
          <cell r="A2142">
            <v>39661</v>
          </cell>
          <cell r="B2142">
            <v>6630.87</v>
          </cell>
          <cell r="C2142">
            <v>13.55</v>
          </cell>
          <cell r="D2142">
            <v>2226341</v>
          </cell>
          <cell r="E2142">
            <v>7445.73</v>
          </cell>
          <cell r="F2142">
            <v>56.9056</v>
          </cell>
          <cell r="G2142">
            <v>590727</v>
          </cell>
          <cell r="H2142">
            <v>10807.89</v>
          </cell>
          <cell r="I2142">
            <v>59.800700000000006</v>
          </cell>
          <cell r="J2142">
            <v>905695</v>
          </cell>
          <cell r="L2142">
            <v>4.549466442563344</v>
          </cell>
          <cell r="M2142">
            <v>4.5147587101869133</v>
          </cell>
          <cell r="N2142">
            <v>5.0112644546252785</v>
          </cell>
        </row>
        <row r="2143">
          <cell r="A2143">
            <v>39664</v>
          </cell>
          <cell r="B2143">
            <v>6630.87</v>
          </cell>
          <cell r="C2143">
            <v>13.71</v>
          </cell>
          <cell r="D2143">
            <v>2226341</v>
          </cell>
          <cell r="E2143">
            <v>7445.73</v>
          </cell>
          <cell r="F2143">
            <v>56.393800000000006</v>
          </cell>
          <cell r="G2143">
            <v>590727</v>
          </cell>
          <cell r="H2143">
            <v>10807.89</v>
          </cell>
          <cell r="I2143">
            <v>57.8277</v>
          </cell>
          <cell r="J2143">
            <v>905695</v>
          </cell>
          <cell r="L2143">
            <v>4.6031870795235017</v>
          </cell>
          <cell r="M2143">
            <v>4.4741536817209333</v>
          </cell>
          <cell r="N2143">
            <v>4.8459281831606358</v>
          </cell>
        </row>
        <row r="2144">
          <cell r="A2144">
            <v>39665</v>
          </cell>
          <cell r="B2144">
            <v>6630.87</v>
          </cell>
          <cell r="C2144">
            <v>14.73</v>
          </cell>
          <cell r="D2144">
            <v>2226341</v>
          </cell>
          <cell r="E2144">
            <v>7445.73</v>
          </cell>
          <cell r="F2144">
            <v>61.7014</v>
          </cell>
          <cell r="G2144">
            <v>590727</v>
          </cell>
          <cell r="H2144">
            <v>10807.89</v>
          </cell>
          <cell r="I2144">
            <v>60.136000000000003</v>
          </cell>
          <cell r="J2144">
            <v>911770</v>
          </cell>
          <cell r="L2144">
            <v>4.9456561401445063</v>
          </cell>
          <cell r="M2144">
            <v>4.8952463919320204</v>
          </cell>
          <cell r="N2144">
            <v>5.0731642087400965</v>
          </cell>
        </row>
        <row r="2145">
          <cell r="A2145">
            <v>39666</v>
          </cell>
          <cell r="B2145">
            <v>6630.87</v>
          </cell>
          <cell r="C2145">
            <v>14.86</v>
          </cell>
          <cell r="D2145">
            <v>2226341</v>
          </cell>
          <cell r="E2145">
            <v>7445.73</v>
          </cell>
          <cell r="F2145">
            <v>63.5212</v>
          </cell>
          <cell r="G2145">
            <v>590727</v>
          </cell>
          <cell r="H2145">
            <v>10807.89</v>
          </cell>
          <cell r="I2145">
            <v>63.231500000000004</v>
          </cell>
          <cell r="J2145">
            <v>911770</v>
          </cell>
          <cell r="L2145">
            <v>4.989304157674634</v>
          </cell>
          <cell r="M2145">
            <v>5.039625115656893</v>
          </cell>
          <cell r="N2145">
            <v>5.3343052857680835</v>
          </cell>
        </row>
        <row r="2146">
          <cell r="A2146">
            <v>39667</v>
          </cell>
          <cell r="B2146">
            <v>6630.87</v>
          </cell>
          <cell r="C2146">
            <v>14.86</v>
          </cell>
          <cell r="D2146">
            <v>2226341</v>
          </cell>
          <cell r="E2146">
            <v>7445.73</v>
          </cell>
          <cell r="F2146">
            <v>65.5779</v>
          </cell>
          <cell r="G2146">
            <v>590727</v>
          </cell>
          <cell r="H2146">
            <v>10807.89</v>
          </cell>
          <cell r="I2146">
            <v>62.8476</v>
          </cell>
          <cell r="J2146">
            <v>911770</v>
          </cell>
          <cell r="L2146">
            <v>4.989304157674634</v>
          </cell>
          <cell r="M2146">
            <v>5.2027989375521271</v>
          </cell>
          <cell r="N2146">
            <v>5.3019188992486042</v>
          </cell>
        </row>
        <row r="2147">
          <cell r="A2147">
            <v>39668</v>
          </cell>
          <cell r="B2147">
            <v>6630.87</v>
          </cell>
          <cell r="C2147">
            <v>14.67</v>
          </cell>
          <cell r="D2147">
            <v>2226341</v>
          </cell>
          <cell r="E2147">
            <v>7445.73</v>
          </cell>
          <cell r="F2147">
            <v>65.302999999999997</v>
          </cell>
          <cell r="G2147">
            <v>590727</v>
          </cell>
          <cell r="H2147">
            <v>10807.89</v>
          </cell>
          <cell r="I2147">
            <v>62.585100000000004</v>
          </cell>
          <cell r="J2147">
            <v>911770</v>
          </cell>
          <cell r="L2147">
            <v>4.9255109012844471</v>
          </cell>
          <cell r="M2147">
            <v>5.1809890072565077</v>
          </cell>
          <cell r="N2147">
            <v>5.2797740009382039</v>
          </cell>
        </row>
        <row r="2148">
          <cell r="A2148">
            <v>39671</v>
          </cell>
          <cell r="B2148">
            <v>6630.87</v>
          </cell>
          <cell r="C2148">
            <v>15.14</v>
          </cell>
          <cell r="D2148">
            <v>2226341</v>
          </cell>
          <cell r="E2148">
            <v>7445.73</v>
          </cell>
          <cell r="F2148">
            <v>66.279300000000006</v>
          </cell>
          <cell r="G2148">
            <v>590727</v>
          </cell>
          <cell r="H2148">
            <v>10807.89</v>
          </cell>
          <cell r="I2148">
            <v>63.4161</v>
          </cell>
          <cell r="J2148">
            <v>911770</v>
          </cell>
          <cell r="L2148">
            <v>5.08331527235491</v>
          </cell>
          <cell r="M2148">
            <v>5.2584463915693966</v>
          </cell>
          <cell r="N2148">
            <v>5.3498784218751307</v>
          </cell>
        </row>
        <row r="2149">
          <cell r="A2149">
            <v>39672</v>
          </cell>
          <cell r="B2149">
            <v>6630.87</v>
          </cell>
          <cell r="C2149">
            <v>15.01</v>
          </cell>
          <cell r="D2149">
            <v>2226341</v>
          </cell>
          <cell r="E2149">
            <v>7445.73</v>
          </cell>
          <cell r="F2149">
            <v>64.478400000000008</v>
          </cell>
          <cell r="G2149">
            <v>590727</v>
          </cell>
          <cell r="H2149">
            <v>10807.89</v>
          </cell>
          <cell r="I2149">
            <v>61.083600000000004</v>
          </cell>
          <cell r="J2149">
            <v>911770</v>
          </cell>
          <cell r="L2149">
            <v>5.0396672548247814</v>
          </cell>
          <cell r="M2149">
            <v>5.1155671501384026</v>
          </cell>
          <cell r="N2149">
            <v>5.1531051826027108</v>
          </cell>
        </row>
        <row r="2150">
          <cell r="A2150">
            <v>39673</v>
          </cell>
          <cell r="B2150">
            <v>6630.87</v>
          </cell>
          <cell r="C2150">
            <v>13.99</v>
          </cell>
          <cell r="D2150">
            <v>2226341</v>
          </cell>
          <cell r="E2150">
            <v>7445.73</v>
          </cell>
          <cell r="F2150">
            <v>60.630400000000002</v>
          </cell>
          <cell r="G2150">
            <v>590727</v>
          </cell>
          <cell r="H2150">
            <v>10807.89</v>
          </cell>
          <cell r="I2150">
            <v>58.119300000000003</v>
          </cell>
          <cell r="J2150">
            <v>911770</v>
          </cell>
          <cell r="L2150">
            <v>4.6971981942037777</v>
          </cell>
          <cell r="M2150">
            <v>4.8102757286122388</v>
          </cell>
          <cell r="N2150">
            <v>4.9030323366540562</v>
          </cell>
        </row>
        <row r="2151">
          <cell r="A2151">
            <v>39674</v>
          </cell>
          <cell r="B2151">
            <v>6501.66</v>
          </cell>
          <cell r="C2151">
            <v>14.12</v>
          </cell>
          <cell r="D2151">
            <v>2226341</v>
          </cell>
          <cell r="E2151">
            <v>7418.41</v>
          </cell>
          <cell r="F2151">
            <v>61.255900000000004</v>
          </cell>
          <cell r="G2151">
            <v>590727</v>
          </cell>
          <cell r="H2151">
            <v>10812.69</v>
          </cell>
          <cell r="I2151">
            <v>58.794800000000002</v>
          </cell>
          <cell r="J2151">
            <v>911770</v>
          </cell>
          <cell r="L2151">
            <v>4.8350628793262027</v>
          </cell>
          <cell r="M2151">
            <v>4.8777991563286474</v>
          </cell>
          <cell r="N2151">
            <v>4.957816676146269</v>
          </cell>
        </row>
        <row r="2152">
          <cell r="A2152">
            <v>39675</v>
          </cell>
          <cell r="B2152">
            <v>6501.66</v>
          </cell>
          <cell r="C2152">
            <v>14.22</v>
          </cell>
          <cell r="D2152">
            <v>2226341</v>
          </cell>
          <cell r="E2152">
            <v>7418.41</v>
          </cell>
          <cell r="F2152">
            <v>61.673000000000002</v>
          </cell>
          <cell r="G2152">
            <v>590727</v>
          </cell>
          <cell r="H2152">
            <v>10812.69</v>
          </cell>
          <cell r="I2152">
            <v>59.470200000000006</v>
          </cell>
          <cell r="J2152">
            <v>911770</v>
          </cell>
          <cell r="L2152">
            <v>4.8693055342789382</v>
          </cell>
          <cell r="M2152">
            <v>4.9110127737614926</v>
          </cell>
          <cell r="N2152">
            <v>5.0147691512472852</v>
          </cell>
        </row>
        <row r="2153">
          <cell r="A2153">
            <v>39678</v>
          </cell>
          <cell r="B2153">
            <v>6501.66</v>
          </cell>
          <cell r="C2153">
            <v>14.13</v>
          </cell>
          <cell r="D2153">
            <v>2226341</v>
          </cell>
          <cell r="E2153">
            <v>7418.41</v>
          </cell>
          <cell r="F2153">
            <v>61.047400000000003</v>
          </cell>
          <cell r="G2153">
            <v>590727</v>
          </cell>
          <cell r="H2153">
            <v>10812.69</v>
          </cell>
          <cell r="I2153">
            <v>58.789900000000003</v>
          </cell>
          <cell r="J2153">
            <v>911770</v>
          </cell>
          <cell r="L2153">
            <v>4.8384871448214772</v>
          </cell>
          <cell r="M2153">
            <v>4.8611963291055638</v>
          </cell>
          <cell r="N2153">
            <v>4.9574034882161611</v>
          </cell>
        </row>
        <row r="2154">
          <cell r="A2154">
            <v>39679</v>
          </cell>
          <cell r="B2154">
            <v>6501.66</v>
          </cell>
          <cell r="C2154">
            <v>13.39</v>
          </cell>
          <cell r="D2154">
            <v>2226341</v>
          </cell>
          <cell r="E2154">
            <v>7418.41</v>
          </cell>
          <cell r="F2154">
            <v>58.488400000000006</v>
          </cell>
          <cell r="G2154">
            <v>590727</v>
          </cell>
          <cell r="H2154">
            <v>10812.69</v>
          </cell>
          <cell r="I2154">
            <v>56.4574</v>
          </cell>
          <cell r="J2154">
            <v>911770</v>
          </cell>
          <cell r="L2154">
            <v>4.585091498171237</v>
          </cell>
          <cell r="M2154">
            <v>4.6574235000222428</v>
          </cell>
          <cell r="N2154">
            <v>4.7607176010779924</v>
          </cell>
        </row>
        <row r="2155">
          <cell r="A2155">
            <v>39680</v>
          </cell>
          <cell r="B2155">
            <v>6501.66</v>
          </cell>
          <cell r="C2155">
            <v>13.34</v>
          </cell>
          <cell r="D2155">
            <v>2226341</v>
          </cell>
          <cell r="E2155">
            <v>7418.41</v>
          </cell>
          <cell r="F2155">
            <v>58.412600000000005</v>
          </cell>
          <cell r="G2155">
            <v>590727</v>
          </cell>
          <cell r="H2155">
            <v>10812.69</v>
          </cell>
          <cell r="I2155">
            <v>56.758700000000005</v>
          </cell>
          <cell r="J2155">
            <v>911770</v>
          </cell>
          <cell r="L2155">
            <v>4.5679701706948688</v>
          </cell>
          <cell r="M2155">
            <v>4.6513875561205165</v>
          </cell>
          <cell r="N2155">
            <v>4.7861244425762699</v>
          </cell>
        </row>
        <row r="2156">
          <cell r="A2156">
            <v>39681</v>
          </cell>
          <cell r="B2156">
            <v>6501.66</v>
          </cell>
          <cell r="C2156">
            <v>12.99</v>
          </cell>
          <cell r="D2156">
            <v>2226341</v>
          </cell>
          <cell r="E2156">
            <v>7418.41</v>
          </cell>
          <cell r="F2156">
            <v>57.559600000000003</v>
          </cell>
          <cell r="G2156">
            <v>590727</v>
          </cell>
          <cell r="H2156">
            <v>10812.69</v>
          </cell>
          <cell r="I2156">
            <v>55.213300000000004</v>
          </cell>
          <cell r="J2156">
            <v>911770</v>
          </cell>
          <cell r="L2156">
            <v>4.4481208783602959</v>
          </cell>
          <cell r="M2156">
            <v>4.5834632797594095</v>
          </cell>
          <cell r="N2156">
            <v>4.6558100288642326</v>
          </cell>
        </row>
        <row r="2157">
          <cell r="A2157">
            <v>39682</v>
          </cell>
          <cell r="B2157">
            <v>6501.66</v>
          </cell>
          <cell r="C2157">
            <v>13.57</v>
          </cell>
          <cell r="D2157">
            <v>2226341</v>
          </cell>
          <cell r="E2157">
            <v>7418.41</v>
          </cell>
          <cell r="F2157">
            <v>59.663600000000002</v>
          </cell>
          <cell r="G2157">
            <v>590727</v>
          </cell>
          <cell r="H2157">
            <v>10812.69</v>
          </cell>
          <cell r="I2157">
            <v>57.234900000000003</v>
          </cell>
          <cell r="J2157">
            <v>911770</v>
          </cell>
          <cell r="L2157">
            <v>4.6467282770861607</v>
          </cell>
          <cell r="M2157">
            <v>4.7510045194590225</v>
          </cell>
          <cell r="N2157">
            <v>4.8262795634573825</v>
          </cell>
        </row>
        <row r="2158">
          <cell r="A2158">
            <v>39685</v>
          </cell>
          <cell r="B2158">
            <v>6501.66</v>
          </cell>
          <cell r="C2158">
            <v>13.3</v>
          </cell>
          <cell r="D2158">
            <v>2226341</v>
          </cell>
          <cell r="E2158">
            <v>7418.41</v>
          </cell>
          <cell r="F2158">
            <v>59.398200000000003</v>
          </cell>
          <cell r="G2158">
            <v>590727</v>
          </cell>
          <cell r="H2158">
            <v>10812.69</v>
          </cell>
          <cell r="I2158">
            <v>56.782900000000005</v>
          </cell>
          <cell r="J2158">
            <v>911770</v>
          </cell>
          <cell r="L2158">
            <v>4.5542731087137742</v>
          </cell>
          <cell r="M2158">
            <v>4.7298707528163053</v>
          </cell>
          <cell r="N2158">
            <v>4.7881650850065993</v>
          </cell>
        </row>
        <row r="2159">
          <cell r="A2159">
            <v>39686</v>
          </cell>
          <cell r="B2159">
            <v>6501.66</v>
          </cell>
          <cell r="C2159">
            <v>13.32</v>
          </cell>
          <cell r="D2159">
            <v>2226341</v>
          </cell>
          <cell r="E2159">
            <v>7418.41</v>
          </cell>
          <cell r="F2159">
            <v>59.113900000000001</v>
          </cell>
          <cell r="G2159">
            <v>590727</v>
          </cell>
          <cell r="H2159">
            <v>10812.69</v>
          </cell>
          <cell r="I2159">
            <v>56.923900000000003</v>
          </cell>
          <cell r="J2159">
            <v>911770</v>
          </cell>
          <cell r="L2159">
            <v>4.5611216397043215</v>
          </cell>
          <cell r="M2159">
            <v>4.7072319816914945</v>
          </cell>
          <cell r="N2159">
            <v>4.8000547785056265</v>
          </cell>
        </row>
        <row r="2160">
          <cell r="A2160">
            <v>39687</v>
          </cell>
          <cell r="B2160">
            <v>6501.66</v>
          </cell>
          <cell r="C2160">
            <v>13.21</v>
          </cell>
          <cell r="D2160">
            <v>2226341</v>
          </cell>
          <cell r="E2160">
            <v>7418.41</v>
          </cell>
          <cell r="F2160">
            <v>59.720500000000001</v>
          </cell>
          <cell r="G2160">
            <v>590727</v>
          </cell>
          <cell r="H2160">
            <v>10812.69</v>
          </cell>
          <cell r="I2160">
            <v>56.782900000000005</v>
          </cell>
          <cell r="J2160">
            <v>911770</v>
          </cell>
          <cell r="L2160">
            <v>4.5234547192563133</v>
          </cell>
          <cell r="M2160">
            <v>4.7555354588786551</v>
          </cell>
          <cell r="N2160">
            <v>4.7881650850065993</v>
          </cell>
        </row>
        <row r="2161">
          <cell r="A2161">
            <v>39688</v>
          </cell>
          <cell r="B2161">
            <v>6501.66</v>
          </cell>
          <cell r="C2161">
            <v>14.39</v>
          </cell>
          <cell r="D2161">
            <v>2226341</v>
          </cell>
          <cell r="E2161">
            <v>7418.41</v>
          </cell>
          <cell r="F2161">
            <v>62.1753</v>
          </cell>
          <cell r="G2161">
            <v>590727</v>
          </cell>
          <cell r="H2161">
            <v>10812.69</v>
          </cell>
          <cell r="I2161">
            <v>59.688900000000004</v>
          </cell>
          <cell r="J2161">
            <v>911770</v>
          </cell>
          <cell r="L2161">
            <v>4.9275180476985883</v>
          </cell>
          <cell r="M2161">
            <v>4.951010855843772</v>
          </cell>
          <cell r="N2161">
            <v>5.0332108247808822</v>
          </cell>
        </row>
        <row r="2162">
          <cell r="A2162">
            <v>39689</v>
          </cell>
          <cell r="B2162">
            <v>6501.66</v>
          </cell>
          <cell r="C2162">
            <v>14.52</v>
          </cell>
          <cell r="D2162">
            <v>2226341</v>
          </cell>
          <cell r="E2162">
            <v>7418.41</v>
          </cell>
          <cell r="F2162">
            <v>62.6492</v>
          </cell>
          <cell r="G2162">
            <v>590727</v>
          </cell>
          <cell r="H2162">
            <v>10812.69</v>
          </cell>
          <cell r="I2162">
            <v>59.752100000000006</v>
          </cell>
          <cell r="J2162">
            <v>911770</v>
          </cell>
          <cell r="L2162">
            <v>4.9720334991371438</v>
          </cell>
          <cell r="M2162">
            <v>4.9887474497095745</v>
          </cell>
          <cell r="N2162">
            <v>5.038540105838603</v>
          </cell>
        </row>
        <row r="2163">
          <cell r="A2163">
            <v>39692</v>
          </cell>
          <cell r="B2163">
            <v>6501.66</v>
          </cell>
          <cell r="C2163">
            <v>14.295</v>
          </cell>
          <cell r="D2163">
            <v>2226341</v>
          </cell>
          <cell r="E2163">
            <v>7418.41</v>
          </cell>
          <cell r="F2163">
            <v>62.535500000000006</v>
          </cell>
          <cell r="G2163">
            <v>590727</v>
          </cell>
          <cell r="H2163">
            <v>10812.69</v>
          </cell>
          <cell r="I2163">
            <v>60.102000000000004</v>
          </cell>
          <cell r="J2163">
            <v>911770</v>
          </cell>
          <cell r="L2163">
            <v>4.8949875254934891</v>
          </cell>
          <cell r="M2163">
            <v>4.9796935338569863</v>
          </cell>
          <cell r="N2163">
            <v>5.0680450970110122</v>
          </cell>
        </row>
        <row r="2164">
          <cell r="A2164">
            <v>39693</v>
          </cell>
          <cell r="B2164">
            <v>6501.66</v>
          </cell>
          <cell r="C2164">
            <v>14.865</v>
          </cell>
          <cell r="D2164">
            <v>2226341</v>
          </cell>
          <cell r="E2164">
            <v>7418.41</v>
          </cell>
          <cell r="F2164">
            <v>64.3078</v>
          </cell>
          <cell r="G2164">
            <v>590727</v>
          </cell>
          <cell r="H2164">
            <v>10812.69</v>
          </cell>
          <cell r="I2164">
            <v>62.687200000000004</v>
          </cell>
          <cell r="J2164">
            <v>911770</v>
          </cell>
          <cell r="L2164">
            <v>5.0901706587240794</v>
          </cell>
          <cell r="M2164">
            <v>5.1208215467465399</v>
          </cell>
          <cell r="N2164">
            <v>5.2860396759733241</v>
          </cell>
        </row>
        <row r="2165">
          <cell r="A2165">
            <v>39694</v>
          </cell>
          <cell r="B2165">
            <v>6501.66</v>
          </cell>
          <cell r="C2165">
            <v>14.75</v>
          </cell>
          <cell r="D2165">
            <v>2226341</v>
          </cell>
          <cell r="E2165">
            <v>7418.41</v>
          </cell>
          <cell r="F2165">
            <v>63.535400000000003</v>
          </cell>
          <cell r="G2165">
            <v>590727</v>
          </cell>
          <cell r="H2165">
            <v>10812.69</v>
          </cell>
          <cell r="I2165">
            <v>61.8902</v>
          </cell>
          <cell r="J2165">
            <v>911770</v>
          </cell>
          <cell r="L2165">
            <v>5.0507916055284339</v>
          </cell>
          <cell r="M2165">
            <v>5.0593154376476894</v>
          </cell>
          <cell r="N2165">
            <v>5.2188333942802396</v>
          </cell>
        </row>
        <row r="2166">
          <cell r="A2166">
            <v>39695</v>
          </cell>
          <cell r="B2166">
            <v>6501.66</v>
          </cell>
          <cell r="C2166">
            <v>14.05</v>
          </cell>
          <cell r="D2166">
            <v>2226341</v>
          </cell>
          <cell r="E2166">
            <v>7418.41</v>
          </cell>
          <cell r="F2166">
            <v>60.753600000000006</v>
          </cell>
          <cell r="G2166">
            <v>590727</v>
          </cell>
          <cell r="H2166">
            <v>10812.69</v>
          </cell>
          <cell r="I2166">
            <v>60.111700000000006</v>
          </cell>
          <cell r="J2166">
            <v>911770</v>
          </cell>
          <cell r="L2166">
            <v>4.8110930208592881</v>
          </cell>
          <cell r="M2166">
            <v>4.8378010742463688</v>
          </cell>
          <cell r="N2166">
            <v>5.0688630404644917</v>
          </cell>
        </row>
        <row r="2167">
          <cell r="A2167">
            <v>39696</v>
          </cell>
          <cell r="B2167">
            <v>6501.66</v>
          </cell>
          <cell r="C2167">
            <v>13.58</v>
          </cell>
          <cell r="D2167">
            <v>2226341</v>
          </cell>
          <cell r="E2167">
            <v>7418.41</v>
          </cell>
          <cell r="F2167">
            <v>59.270300000000006</v>
          </cell>
          <cell r="G2167">
            <v>590727</v>
          </cell>
          <cell r="H2167">
            <v>10812.69</v>
          </cell>
          <cell r="I2167">
            <v>58.683</v>
          </cell>
          <cell r="J2167">
            <v>911770</v>
          </cell>
          <cell r="L2167">
            <v>4.6501525425814334</v>
          </cell>
          <cell r="M2167">
            <v>4.7196860928554782</v>
          </cell>
          <cell r="N2167">
            <v>4.9483892454144156</v>
          </cell>
        </row>
        <row r="2168">
          <cell r="A2168">
            <v>39699</v>
          </cell>
          <cell r="B2168">
            <v>6501.66</v>
          </cell>
          <cell r="C2168">
            <v>14.695</v>
          </cell>
          <cell r="D2168">
            <v>2226341</v>
          </cell>
          <cell r="E2168">
            <v>7418.41</v>
          </cell>
          <cell r="F2168">
            <v>63.317400000000006</v>
          </cell>
          <cell r="G2168">
            <v>590727</v>
          </cell>
          <cell r="H2168">
            <v>10812.69</v>
          </cell>
          <cell r="I2168">
            <v>62.638600000000004</v>
          </cell>
          <cell r="J2168">
            <v>911770</v>
          </cell>
          <cell r="L2168">
            <v>5.0319581453044302</v>
          </cell>
          <cell r="M2168">
            <v>5.0419561266902209</v>
          </cell>
          <cell r="N2168">
            <v>5.2819415262991916</v>
          </cell>
        </row>
        <row r="2169">
          <cell r="A2169">
            <v>39700</v>
          </cell>
          <cell r="B2169">
            <v>6501.66</v>
          </cell>
          <cell r="C2169">
            <v>14.75</v>
          </cell>
          <cell r="D2169">
            <v>2226341</v>
          </cell>
          <cell r="E2169">
            <v>7418.41</v>
          </cell>
          <cell r="F2169">
            <v>64.923900000000003</v>
          </cell>
          <cell r="G2169">
            <v>590727</v>
          </cell>
          <cell r="H2169">
            <v>10812.69</v>
          </cell>
          <cell r="I2169">
            <v>63.192600000000006</v>
          </cell>
          <cell r="J2169">
            <v>911770</v>
          </cell>
          <cell r="L2169">
            <v>5.0507916055284339</v>
          </cell>
          <cell r="M2169">
            <v>5.1698815076680855</v>
          </cell>
          <cell r="N2169">
            <v>5.3286570596216114</v>
          </cell>
        </row>
        <row r="2170">
          <cell r="A2170">
            <v>39701</v>
          </cell>
          <cell r="B2170">
            <v>6501.66</v>
          </cell>
          <cell r="C2170">
            <v>14.05</v>
          </cell>
          <cell r="D2170">
            <v>2226341</v>
          </cell>
          <cell r="E2170">
            <v>7418.41</v>
          </cell>
          <cell r="F2170">
            <v>62.255900000000004</v>
          </cell>
          <cell r="G2170">
            <v>590727</v>
          </cell>
          <cell r="H2170">
            <v>10812.69</v>
          </cell>
          <cell r="I2170">
            <v>61.875700000000002</v>
          </cell>
          <cell r="J2170">
            <v>911770</v>
          </cell>
          <cell r="L2170">
            <v>4.8110930208592881</v>
          </cell>
          <cell r="M2170">
            <v>4.9574290231060294</v>
          </cell>
          <cell r="N2170">
            <v>5.2176106953033887</v>
          </cell>
        </row>
        <row r="2171">
          <cell r="A2171">
            <v>39702</v>
          </cell>
          <cell r="B2171">
            <v>6501.66</v>
          </cell>
          <cell r="C2171">
            <v>13.75</v>
          </cell>
          <cell r="D2171">
            <v>2226341</v>
          </cell>
          <cell r="E2171">
            <v>7418.41</v>
          </cell>
          <cell r="F2171">
            <v>60.554600000000001</v>
          </cell>
          <cell r="G2171">
            <v>590727</v>
          </cell>
          <cell r="H2171">
            <v>10812.69</v>
          </cell>
          <cell r="I2171">
            <v>61.307100000000005</v>
          </cell>
          <cell r="J2171">
            <v>911770</v>
          </cell>
          <cell r="L2171">
            <v>4.7083650560010826</v>
          </cell>
          <cell r="M2171">
            <v>4.8219547307576693</v>
          </cell>
          <cell r="N2171">
            <v>5.1696640305973816</v>
          </cell>
        </row>
        <row r="2172">
          <cell r="A2172">
            <v>39703</v>
          </cell>
          <cell r="B2172">
            <v>6501.66</v>
          </cell>
          <cell r="C2172">
            <v>14.03</v>
          </cell>
          <cell r="D2172">
            <v>2226341</v>
          </cell>
          <cell r="E2172">
            <v>7418.41</v>
          </cell>
          <cell r="F2172">
            <v>61.616100000000003</v>
          </cell>
          <cell r="G2172">
            <v>590727</v>
          </cell>
          <cell r="H2172">
            <v>10812.69</v>
          </cell>
          <cell r="I2172">
            <v>62.726100000000002</v>
          </cell>
          <cell r="J2172">
            <v>911770</v>
          </cell>
          <cell r="L2172">
            <v>4.8042444898687409</v>
          </cell>
          <cell r="M2172">
            <v>4.9064818343418608</v>
          </cell>
          <cell r="N2172">
            <v>5.2893198821939773</v>
          </cell>
        </row>
        <row r="2173">
          <cell r="A2173">
            <v>39706</v>
          </cell>
          <cell r="B2173">
            <v>6501.66</v>
          </cell>
          <cell r="C2173">
            <v>12.74</v>
          </cell>
          <cell r="D2173">
            <v>2226341</v>
          </cell>
          <cell r="E2173">
            <v>7418.41</v>
          </cell>
          <cell r="F2173">
            <v>55.673400000000001</v>
          </cell>
          <cell r="G2173">
            <v>590727</v>
          </cell>
          <cell r="H2173">
            <v>10812.69</v>
          </cell>
          <cell r="I2173">
            <v>58.235900000000001</v>
          </cell>
          <cell r="J2173">
            <v>911770</v>
          </cell>
          <cell r="L2173">
            <v>4.3625142409784576</v>
          </cell>
          <cell r="M2173">
            <v>4.4332654250439107</v>
          </cell>
          <cell r="N2173">
            <v>4.9106879548937403</v>
          </cell>
        </row>
        <row r="2174">
          <cell r="A2174">
            <v>39707</v>
          </cell>
          <cell r="B2174">
            <v>6501.66</v>
          </cell>
          <cell r="C2174">
            <v>12.08</v>
          </cell>
          <cell r="D2174">
            <v>2226341</v>
          </cell>
          <cell r="E2174">
            <v>7418.41</v>
          </cell>
          <cell r="F2174">
            <v>53.048000000000002</v>
          </cell>
          <cell r="G2174">
            <v>590727</v>
          </cell>
          <cell r="H2174">
            <v>10812.69</v>
          </cell>
          <cell r="I2174">
            <v>56.4574</v>
          </cell>
          <cell r="J2174">
            <v>911770</v>
          </cell>
          <cell r="L2174">
            <v>4.1365127182904065</v>
          </cell>
          <cell r="M2174">
            <v>4.2242051728065713</v>
          </cell>
          <cell r="N2174">
            <v>4.7607176010779924</v>
          </cell>
        </row>
        <row r="2175">
          <cell r="A2175">
            <v>39708</v>
          </cell>
          <cell r="B2175">
            <v>6501.66</v>
          </cell>
          <cell r="C2175">
            <v>11.775</v>
          </cell>
          <cell r="D2175">
            <v>2226341</v>
          </cell>
          <cell r="E2175">
            <v>7418.41</v>
          </cell>
          <cell r="F2175">
            <v>51.531600000000005</v>
          </cell>
          <cell r="G2175">
            <v>590727</v>
          </cell>
          <cell r="H2175">
            <v>10812.69</v>
          </cell>
          <cell r="I2175">
            <v>54.610700000000001</v>
          </cell>
          <cell r="J2175">
            <v>911770</v>
          </cell>
          <cell r="L2175">
            <v>4.0320726206845636</v>
          </cell>
          <cell r="M2175">
            <v>4.103454442825349</v>
          </cell>
          <cell r="N2175">
            <v>4.6049963458676793</v>
          </cell>
        </row>
        <row r="2176">
          <cell r="A2176">
            <v>39709</v>
          </cell>
          <cell r="B2176">
            <v>6239.11</v>
          </cell>
          <cell r="C2176">
            <v>11.4</v>
          </cell>
          <cell r="D2176">
            <v>2226341</v>
          </cell>
          <cell r="E2176">
            <v>7548.02</v>
          </cell>
          <cell r="F2176">
            <v>52.943800000000003</v>
          </cell>
          <cell r="G2176">
            <v>590727</v>
          </cell>
          <cell r="H2176">
            <v>10800.68</v>
          </cell>
          <cell r="I2176">
            <v>56.243500000000004</v>
          </cell>
          <cell r="J2176">
            <v>911770</v>
          </cell>
          <cell r="L2176">
            <v>4.067933952118171</v>
          </cell>
          <cell r="M2176">
            <v>4.1435147419588185</v>
          </cell>
          <cell r="N2176">
            <v>4.7479543875941141</v>
          </cell>
        </row>
        <row r="2177">
          <cell r="A2177">
            <v>39710</v>
          </cell>
          <cell r="B2177">
            <v>6239.11</v>
          </cell>
          <cell r="C2177">
            <v>14.4</v>
          </cell>
          <cell r="D2177">
            <v>2226341</v>
          </cell>
          <cell r="E2177">
            <v>7548.02</v>
          </cell>
          <cell r="F2177">
            <v>63.502200000000002</v>
          </cell>
          <cell r="G2177">
            <v>590727</v>
          </cell>
          <cell r="H2177">
            <v>10800.68</v>
          </cell>
          <cell r="I2177">
            <v>66.088800000000006</v>
          </cell>
          <cell r="J2177">
            <v>911770</v>
          </cell>
          <cell r="L2177">
            <v>5.1384428868861116</v>
          </cell>
          <cell r="M2177">
            <v>4.9698416405096957</v>
          </cell>
          <cell r="N2177">
            <v>5.5790732783491412</v>
          </cell>
        </row>
        <row r="2178">
          <cell r="A2178">
            <v>39713</v>
          </cell>
          <cell r="B2178">
            <v>6239.11</v>
          </cell>
          <cell r="C2178">
            <v>13.91</v>
          </cell>
          <cell r="D2178">
            <v>2226341</v>
          </cell>
          <cell r="E2178">
            <v>7548.02</v>
          </cell>
          <cell r="F2178">
            <v>61.227499999999999</v>
          </cell>
          <cell r="G2178">
            <v>590727</v>
          </cell>
          <cell r="H2178">
            <v>10800.68</v>
          </cell>
          <cell r="I2178">
            <v>64.145099999999999</v>
          </cell>
          <cell r="J2178">
            <v>911770</v>
          </cell>
          <cell r="L2178">
            <v>4.9635930942073472</v>
          </cell>
          <cell r="M2178">
            <v>4.791817906219114</v>
          </cell>
          <cell r="N2178">
            <v>5.4149903364417797</v>
          </cell>
        </row>
        <row r="2179">
          <cell r="A2179">
            <v>39714</v>
          </cell>
          <cell r="B2179">
            <v>6239.11</v>
          </cell>
          <cell r="C2179">
            <v>13.7</v>
          </cell>
          <cell r="D2179">
            <v>2226341</v>
          </cell>
          <cell r="E2179">
            <v>7548.02</v>
          </cell>
          <cell r="F2179">
            <v>59.156500000000001</v>
          </cell>
          <cell r="G2179">
            <v>590727</v>
          </cell>
          <cell r="H2179">
            <v>10800.68</v>
          </cell>
          <cell r="I2179">
            <v>62.711500000000001</v>
          </cell>
          <cell r="J2179">
            <v>911770</v>
          </cell>
          <cell r="L2179">
            <v>4.8886574687735909</v>
          </cell>
          <cell r="M2179">
            <v>4.6297362454656978</v>
          </cell>
          <cell r="N2179">
            <v>5.2939689311228557</v>
          </cell>
        </row>
        <row r="2180">
          <cell r="A2180">
            <v>39715</v>
          </cell>
          <cell r="B2180">
            <v>6239.11</v>
          </cell>
          <cell r="C2180">
            <v>14.4</v>
          </cell>
          <cell r="D2180">
            <v>2226341</v>
          </cell>
          <cell r="E2180">
            <v>7548.02</v>
          </cell>
          <cell r="F2180">
            <v>60.611400000000003</v>
          </cell>
          <cell r="G2180">
            <v>590727</v>
          </cell>
          <cell r="H2180">
            <v>10800.68</v>
          </cell>
          <cell r="I2180">
            <v>63.508400000000002</v>
          </cell>
          <cell r="J2180">
            <v>911770</v>
          </cell>
          <cell r="L2180">
            <v>5.1384428868861116</v>
          </cell>
          <cell r="M2180">
            <v>4.7436003730514757</v>
          </cell>
          <cell r="N2180">
            <v>5.3612415022017128</v>
          </cell>
        </row>
        <row r="2181">
          <cell r="A2181">
            <v>39716</v>
          </cell>
          <cell r="B2181">
            <v>6239.11</v>
          </cell>
          <cell r="C2181">
            <v>15.34</v>
          </cell>
          <cell r="D2181">
            <v>2226341</v>
          </cell>
          <cell r="E2181">
            <v>7548.02</v>
          </cell>
          <cell r="F2181">
            <v>62.412200000000006</v>
          </cell>
          <cell r="G2181">
            <v>590727</v>
          </cell>
          <cell r="H2181">
            <v>10800.68</v>
          </cell>
          <cell r="I2181">
            <v>65.316200000000009</v>
          </cell>
          <cell r="J2181">
            <v>911770</v>
          </cell>
          <cell r="L2181">
            <v>5.4738690197800643</v>
          </cell>
          <cell r="M2181">
            <v>4.8845355032710565</v>
          </cell>
          <cell r="N2181">
            <v>5.5138520606109998</v>
          </cell>
        </row>
        <row r="2182">
          <cell r="A2182">
            <v>39717</v>
          </cell>
          <cell r="B2182">
            <v>6239.11</v>
          </cell>
          <cell r="C2182">
            <v>14.4</v>
          </cell>
          <cell r="D2182">
            <v>2226341</v>
          </cell>
          <cell r="E2182">
            <v>7548.02</v>
          </cell>
          <cell r="F2182">
            <v>61.644500000000001</v>
          </cell>
          <cell r="G2182">
            <v>590727</v>
          </cell>
          <cell r="H2182">
            <v>10800.68</v>
          </cell>
          <cell r="I2182">
            <v>66.341499999999996</v>
          </cell>
          <cell r="J2182">
            <v>911770</v>
          </cell>
          <cell r="L2182">
            <v>5.1384428868861116</v>
          </cell>
          <cell r="M2182">
            <v>4.8244533734012354</v>
          </cell>
          <cell r="N2182">
            <v>5.6004056647359235</v>
          </cell>
        </row>
        <row r="2183">
          <cell r="A2183">
            <v>39720</v>
          </cell>
          <cell r="B2183">
            <v>6239.11</v>
          </cell>
          <cell r="C2183">
            <v>13</v>
          </cell>
          <cell r="D2183">
            <v>2226341</v>
          </cell>
          <cell r="E2183">
            <v>7548.02</v>
          </cell>
          <cell r="F2183">
            <v>57.697000000000003</v>
          </cell>
          <cell r="G2183">
            <v>590727</v>
          </cell>
          <cell r="H2183">
            <v>10800.68</v>
          </cell>
          <cell r="I2183">
            <v>63.688300000000005</v>
          </cell>
          <cell r="J2183">
            <v>911770</v>
          </cell>
          <cell r="L2183">
            <v>4.6388720506610728</v>
          </cell>
          <cell r="M2183">
            <v>4.515512110328272</v>
          </cell>
          <cell r="N2183">
            <v>5.3764282703496447</v>
          </cell>
        </row>
        <row r="2184">
          <cell r="A2184">
            <v>39721</v>
          </cell>
          <cell r="B2184">
            <v>6239.11</v>
          </cell>
          <cell r="C2184">
            <v>13.404999999999999</v>
          </cell>
          <cell r="D2184">
            <v>2226341</v>
          </cell>
          <cell r="E2184">
            <v>7548.02</v>
          </cell>
          <cell r="F2184">
            <v>58.763300000000001</v>
          </cell>
          <cell r="G2184">
            <v>590727</v>
          </cell>
          <cell r="H2184">
            <v>10800.68</v>
          </cell>
          <cell r="I2184">
            <v>64.222800000000007</v>
          </cell>
          <cell r="J2184">
            <v>911770</v>
          </cell>
          <cell r="L2184">
            <v>4.783390756854744</v>
          </cell>
          <cell r="M2184">
            <v>4.5989634260508057</v>
          </cell>
          <cell r="N2184">
            <v>5.4215496020620932</v>
          </cell>
        </row>
        <row r="2185">
          <cell r="A2185">
            <v>39722</v>
          </cell>
          <cell r="B2185">
            <v>6239.11</v>
          </cell>
          <cell r="C2185">
            <v>13.815</v>
          </cell>
          <cell r="D2185">
            <v>2226341</v>
          </cell>
          <cell r="E2185">
            <v>7548.02</v>
          </cell>
          <cell r="F2185">
            <v>59.929000000000002</v>
          </cell>
          <cell r="G2185">
            <v>590727</v>
          </cell>
          <cell r="H2185">
            <v>10800.68</v>
          </cell>
          <cell r="I2185">
            <v>64.028400000000005</v>
          </cell>
          <cell r="J2185">
            <v>911770</v>
          </cell>
          <cell r="L2185">
            <v>4.9296936446063615</v>
          </cell>
          <cell r="M2185">
            <v>4.6901940353894132</v>
          </cell>
          <cell r="N2185">
            <v>5.4051387753363676</v>
          </cell>
        </row>
        <row r="2186">
          <cell r="A2186">
            <v>39723</v>
          </cell>
          <cell r="B2186">
            <v>6239.11</v>
          </cell>
          <cell r="C2186">
            <v>14.5</v>
          </cell>
          <cell r="D2186">
            <v>2226341</v>
          </cell>
          <cell r="E2186">
            <v>7548.02</v>
          </cell>
          <cell r="F2186">
            <v>60.620900000000006</v>
          </cell>
          <cell r="G2186">
            <v>590727</v>
          </cell>
          <cell r="H2186">
            <v>10800.68</v>
          </cell>
          <cell r="I2186">
            <v>63.3675</v>
          </cell>
          <cell r="J2186">
            <v>911770</v>
          </cell>
          <cell r="L2186">
            <v>5.1741265180450418</v>
          </cell>
          <cell r="M2186">
            <v>4.7443438669081432</v>
          </cell>
          <cell r="N2186">
            <v>5.3493470295388805</v>
          </cell>
        </row>
        <row r="2187">
          <cell r="A2187">
            <v>39724</v>
          </cell>
          <cell r="B2187">
            <v>6239.11</v>
          </cell>
          <cell r="C2187">
            <v>15.39</v>
          </cell>
          <cell r="D2187">
            <v>2226341</v>
          </cell>
          <cell r="E2187">
            <v>7548.02</v>
          </cell>
          <cell r="F2187">
            <v>65.056600000000003</v>
          </cell>
          <cell r="G2187">
            <v>590727</v>
          </cell>
          <cell r="H2187">
            <v>10800.68</v>
          </cell>
          <cell r="I2187">
            <v>69.339799999999997</v>
          </cell>
          <cell r="J2187">
            <v>911770</v>
          </cell>
          <cell r="L2187">
            <v>5.4917108353595312</v>
          </cell>
          <cell r="M2187">
            <v>5.0914928879626711</v>
          </cell>
          <cell r="N2187">
            <v>5.8535156532736821</v>
          </cell>
        </row>
        <row r="2188">
          <cell r="A2188">
            <v>39727</v>
          </cell>
          <cell r="B2188">
            <v>6239.11</v>
          </cell>
          <cell r="C2188">
            <v>13.845000000000001</v>
          </cell>
          <cell r="D2188">
            <v>2226341</v>
          </cell>
          <cell r="E2188">
            <v>7548.02</v>
          </cell>
          <cell r="F2188">
            <v>57.360500000000002</v>
          </cell>
          <cell r="G2188">
            <v>590727</v>
          </cell>
          <cell r="H2188">
            <v>10800.68</v>
          </cell>
          <cell r="I2188">
            <v>65.602900000000005</v>
          </cell>
          <cell r="J2188">
            <v>911770</v>
          </cell>
          <cell r="L2188">
            <v>4.9403987339540425</v>
          </cell>
          <cell r="M2188">
            <v>4.4891767753000122</v>
          </cell>
          <cell r="N2188">
            <v>5.5380546533181239</v>
          </cell>
        </row>
        <row r="2189">
          <cell r="A2189">
            <v>39728</v>
          </cell>
          <cell r="B2189">
            <v>6239.11</v>
          </cell>
          <cell r="C2189">
            <v>13.895</v>
          </cell>
          <cell r="D2189">
            <v>2226341</v>
          </cell>
          <cell r="E2189">
            <v>7548.02</v>
          </cell>
          <cell r="F2189">
            <v>57.3795</v>
          </cell>
          <cell r="G2189">
            <v>590727</v>
          </cell>
          <cell r="H2189">
            <v>10800.68</v>
          </cell>
          <cell r="I2189">
            <v>66.501900000000006</v>
          </cell>
          <cell r="J2189">
            <v>911770</v>
          </cell>
          <cell r="L2189">
            <v>4.9582405495335076</v>
          </cell>
          <cell r="M2189">
            <v>4.4906637630133464</v>
          </cell>
          <cell r="N2189">
            <v>5.6139462851413064</v>
          </cell>
        </row>
        <row r="2190">
          <cell r="A2190">
            <v>39729</v>
          </cell>
          <cell r="B2190">
            <v>6239.11</v>
          </cell>
          <cell r="C2190">
            <v>12.75</v>
          </cell>
          <cell r="D2190">
            <v>2226341</v>
          </cell>
          <cell r="E2190">
            <v>7548.02</v>
          </cell>
          <cell r="F2190">
            <v>54.313400000000001</v>
          </cell>
          <cell r="G2190">
            <v>590727</v>
          </cell>
          <cell r="H2190">
            <v>10800.68</v>
          </cell>
          <cell r="I2190">
            <v>61.647300000000001</v>
          </cell>
          <cell r="J2190">
            <v>911770</v>
          </cell>
          <cell r="L2190">
            <v>4.5496629727637439</v>
          </cell>
          <cell r="M2190">
            <v>4.2507030773368379</v>
          </cell>
          <cell r="N2190">
            <v>5.2041314732961252</v>
          </cell>
        </row>
        <row r="2191">
          <cell r="A2191">
            <v>39730</v>
          </cell>
          <cell r="B2191">
            <v>6239.11</v>
          </cell>
          <cell r="C2191">
            <v>13.005000000000001</v>
          </cell>
          <cell r="D2191">
            <v>2226341</v>
          </cell>
          <cell r="E2191">
            <v>7548.02</v>
          </cell>
          <cell r="F2191">
            <v>54.498200000000004</v>
          </cell>
          <cell r="G2191">
            <v>590727</v>
          </cell>
          <cell r="H2191">
            <v>10800.68</v>
          </cell>
          <cell r="I2191">
            <v>65.010000000000005</v>
          </cell>
          <cell r="J2191">
            <v>911770</v>
          </cell>
          <cell r="L2191">
            <v>4.640656232219019</v>
          </cell>
          <cell r="M2191">
            <v>4.265165989411793</v>
          </cell>
          <cell r="N2191">
            <v>5.4880033201613232</v>
          </cell>
        </row>
        <row r="2192">
          <cell r="A2192">
            <v>39731</v>
          </cell>
          <cell r="B2192">
            <v>6239.11</v>
          </cell>
          <cell r="C2192">
            <v>11.44</v>
          </cell>
          <cell r="D2192">
            <v>2226341</v>
          </cell>
          <cell r="E2192">
            <v>7548.02</v>
          </cell>
          <cell r="F2192">
            <v>47.389700000000005</v>
          </cell>
          <cell r="G2192">
            <v>590727</v>
          </cell>
          <cell r="H2192">
            <v>10800.68</v>
          </cell>
          <cell r="I2192">
            <v>58.182499999999997</v>
          </cell>
          <cell r="J2192">
            <v>911770</v>
          </cell>
          <cell r="L2192">
            <v>4.0822074045817436</v>
          </cell>
          <cell r="M2192">
            <v>3.7088369283467717</v>
          </cell>
          <cell r="N2192">
            <v>4.9116405656866045</v>
          </cell>
        </row>
        <row r="2193">
          <cell r="A2193">
            <v>39734</v>
          </cell>
          <cell r="B2193">
            <v>6239.11</v>
          </cell>
          <cell r="C2193">
            <v>12.05</v>
          </cell>
          <cell r="D2193">
            <v>2226341</v>
          </cell>
          <cell r="E2193">
            <v>7548.02</v>
          </cell>
          <cell r="F2193">
            <v>46.441900000000004</v>
          </cell>
          <cell r="G2193">
            <v>590727</v>
          </cell>
          <cell r="H2193">
            <v>10800.68</v>
          </cell>
          <cell r="I2193">
            <v>62.395600000000002</v>
          </cell>
          <cell r="J2193">
            <v>911770</v>
          </cell>
          <cell r="L2193">
            <v>4.299877554651224</v>
          </cell>
          <cell r="M2193">
            <v>3.6346597202047688</v>
          </cell>
          <cell r="N2193">
            <v>5.2673013376935529</v>
          </cell>
        </row>
        <row r="2194">
          <cell r="A2194">
            <v>39735</v>
          </cell>
          <cell r="B2194">
            <v>6239.11</v>
          </cell>
          <cell r="C2194">
            <v>12.21</v>
          </cell>
          <cell r="D2194">
            <v>2226341</v>
          </cell>
          <cell r="E2194">
            <v>7548.02</v>
          </cell>
          <cell r="F2194">
            <v>50.2331</v>
          </cell>
          <cell r="G2194">
            <v>590727</v>
          </cell>
          <cell r="H2194">
            <v>10800.68</v>
          </cell>
          <cell r="I2194">
            <v>59.616</v>
          </cell>
          <cell r="J2194">
            <v>911770</v>
          </cell>
          <cell r="L2194">
            <v>4.3569713645055153</v>
          </cell>
          <cell r="M2194">
            <v>3.93136855277278</v>
          </cell>
          <cell r="N2194">
            <v>5.0326535292222339</v>
          </cell>
        </row>
        <row r="2195">
          <cell r="A2195">
            <v>39736</v>
          </cell>
          <cell r="B2195">
            <v>6239.11</v>
          </cell>
          <cell r="C2195">
            <v>11</v>
          </cell>
          <cell r="D2195">
            <v>2226341</v>
          </cell>
          <cell r="E2195">
            <v>7548.02</v>
          </cell>
          <cell r="F2195">
            <v>46.186</v>
          </cell>
          <cell r="G2195">
            <v>590727</v>
          </cell>
          <cell r="H2195">
            <v>10800.68</v>
          </cell>
          <cell r="I2195">
            <v>57.521599999999999</v>
          </cell>
          <cell r="J2195">
            <v>911770</v>
          </cell>
          <cell r="L2195">
            <v>3.9251994274824455</v>
          </cell>
          <cell r="M2195">
            <v>3.6146323435814951</v>
          </cell>
          <cell r="N2195">
            <v>4.8558488198891183</v>
          </cell>
        </row>
        <row r="2196">
          <cell r="A2196">
            <v>39737</v>
          </cell>
          <cell r="B2196">
            <v>6496.55</v>
          </cell>
          <cell r="C2196">
            <v>10.275</v>
          </cell>
          <cell r="D2196">
            <v>2226341</v>
          </cell>
          <cell r="E2196">
            <v>8056.65</v>
          </cell>
          <cell r="F2196">
            <v>42.219500000000004</v>
          </cell>
          <cell r="G2196">
            <v>590727</v>
          </cell>
          <cell r="H2196">
            <v>11320.21</v>
          </cell>
          <cell r="I2196">
            <v>53.4542</v>
          </cell>
          <cell r="J2196">
            <v>911770</v>
          </cell>
          <cell r="L2196">
            <v>3.5212002947718406</v>
          </cell>
          <cell r="M2196">
            <v>3.0956040757014396</v>
          </cell>
          <cell r="N2196">
            <v>4.3053915019244346</v>
          </cell>
        </row>
        <row r="2197">
          <cell r="A2197">
            <v>39738</v>
          </cell>
          <cell r="B2197">
            <v>6496.55</v>
          </cell>
          <cell r="C2197">
            <v>10.48</v>
          </cell>
          <cell r="D2197">
            <v>2226341</v>
          </cell>
          <cell r="E2197">
            <v>8056.65</v>
          </cell>
          <cell r="F2197">
            <v>42.935100000000006</v>
          </cell>
          <cell r="G2197">
            <v>590727</v>
          </cell>
          <cell r="H2197">
            <v>11320.21</v>
          </cell>
          <cell r="I2197">
            <v>54.362900000000003</v>
          </cell>
          <cell r="J2197">
            <v>911770</v>
          </cell>
          <cell r="L2197">
            <v>3.5914529527210592</v>
          </cell>
          <cell r="M2197">
            <v>3.1480730598573854</v>
          </cell>
          <cell r="N2197">
            <v>4.3785814338249924</v>
          </cell>
        </row>
        <row r="2198">
          <cell r="A2198">
            <v>39741</v>
          </cell>
          <cell r="B2198">
            <v>6496.55</v>
          </cell>
          <cell r="C2198">
            <v>10.45</v>
          </cell>
          <cell r="D2198">
            <v>2226341</v>
          </cell>
          <cell r="E2198">
            <v>8056.65</v>
          </cell>
          <cell r="F2198">
            <v>41.636600000000001</v>
          </cell>
          <cell r="G2198">
            <v>590727</v>
          </cell>
          <cell r="H2198">
            <v>11320.21</v>
          </cell>
          <cell r="I2198">
            <v>53.3521</v>
          </cell>
          <cell r="J2198">
            <v>911770</v>
          </cell>
          <cell r="L2198">
            <v>3.581172075948003</v>
          </cell>
          <cell r="M2198">
            <v>3.0528648766174529</v>
          </cell>
          <cell r="N2198">
            <v>4.2971680045688201</v>
          </cell>
        </row>
        <row r="2199">
          <cell r="A2199">
            <v>39742</v>
          </cell>
          <cell r="B2199">
            <v>6496.55</v>
          </cell>
          <cell r="C2199">
            <v>12.095000000000001</v>
          </cell>
          <cell r="D2199">
            <v>2226341</v>
          </cell>
          <cell r="E2199">
            <v>8056.65</v>
          </cell>
          <cell r="F2199">
            <v>45.896900000000002</v>
          </cell>
          <cell r="G2199">
            <v>590727</v>
          </cell>
          <cell r="H2199">
            <v>11320.21</v>
          </cell>
          <cell r="I2199">
            <v>57.341799999999999</v>
          </cell>
          <cell r="J2199">
            <v>911770</v>
          </cell>
          <cell r="L2199">
            <v>4.1449068190039338</v>
          </cell>
          <cell r="M2199">
            <v>3.365237170076893</v>
          </cell>
          <cell r="N2199">
            <v>4.6185126411965856</v>
          </cell>
        </row>
        <row r="2200">
          <cell r="A2200">
            <v>39743</v>
          </cell>
          <cell r="B2200">
            <v>6496.55</v>
          </cell>
          <cell r="C2200">
            <v>11.605</v>
          </cell>
          <cell r="D2200">
            <v>2226341</v>
          </cell>
          <cell r="E2200">
            <v>8056.65</v>
          </cell>
          <cell r="F2200">
            <v>45.778500000000001</v>
          </cell>
          <cell r="G2200">
            <v>590727</v>
          </cell>
          <cell r="H2200">
            <v>11320.21</v>
          </cell>
          <cell r="I2200">
            <v>57.098800000000004</v>
          </cell>
          <cell r="J2200">
            <v>911770</v>
          </cell>
          <cell r="L2200">
            <v>3.9769858317106768</v>
          </cell>
          <cell r="M2200">
            <v>3.3565558848280617</v>
          </cell>
          <cell r="N2200">
            <v>4.5989405564031056</v>
          </cell>
        </row>
        <row r="2201">
          <cell r="A2201">
            <v>39744</v>
          </cell>
          <cell r="B2201">
            <v>6496.55</v>
          </cell>
          <cell r="C2201">
            <v>11.654999999999999</v>
          </cell>
          <cell r="D2201">
            <v>2226341</v>
          </cell>
          <cell r="E2201">
            <v>8056.65</v>
          </cell>
          <cell r="F2201">
            <v>46.162300000000002</v>
          </cell>
          <cell r="G2201">
            <v>590727</v>
          </cell>
          <cell r="H2201">
            <v>11320.21</v>
          </cell>
          <cell r="I2201">
            <v>57.069600000000001</v>
          </cell>
          <cell r="J2201">
            <v>911770</v>
          </cell>
          <cell r="L2201">
            <v>3.9941206263324376</v>
          </cell>
          <cell r="M2201">
            <v>3.3846967402208117</v>
          </cell>
          <cell r="N2201">
            <v>4.5965886844855355</v>
          </cell>
        </row>
        <row r="2202">
          <cell r="A2202">
            <v>39745</v>
          </cell>
          <cell r="B2202">
            <v>6496.55</v>
          </cell>
          <cell r="C2202">
            <v>11.37</v>
          </cell>
          <cell r="D2202">
            <v>2226341</v>
          </cell>
          <cell r="E2202">
            <v>8056.65</v>
          </cell>
          <cell r="F2202">
            <v>42.650700000000001</v>
          </cell>
          <cell r="G2202">
            <v>590727</v>
          </cell>
          <cell r="H2202">
            <v>11320.21</v>
          </cell>
          <cell r="I2202">
            <v>55.398000000000003</v>
          </cell>
          <cell r="J2202">
            <v>911770</v>
          </cell>
          <cell r="L2202">
            <v>3.896452296988401</v>
          </cell>
          <cell r="M2202">
            <v>3.1272203780603598</v>
          </cell>
          <cell r="N2202">
            <v>4.4619520715605105</v>
          </cell>
        </row>
        <row r="2203">
          <cell r="A2203">
            <v>39748</v>
          </cell>
          <cell r="B2203">
            <v>6496.55</v>
          </cell>
          <cell r="C2203">
            <v>10.1</v>
          </cell>
          <cell r="D2203">
            <v>2226341</v>
          </cell>
          <cell r="E2203">
            <v>8056.65</v>
          </cell>
          <cell r="F2203">
            <v>36.016200000000005</v>
          </cell>
          <cell r="G2203">
            <v>590727</v>
          </cell>
          <cell r="H2203">
            <v>11320.21</v>
          </cell>
          <cell r="I2203">
            <v>53.4542</v>
          </cell>
          <cell r="J2203">
            <v>911770</v>
          </cell>
          <cell r="L2203">
            <v>3.4612285135956773</v>
          </cell>
          <cell r="M2203">
            <v>2.6407677852953775</v>
          </cell>
          <cell r="N2203">
            <v>4.3053915019244346</v>
          </cell>
        </row>
        <row r="2204">
          <cell r="A2204">
            <v>39749</v>
          </cell>
          <cell r="B2204">
            <v>6496.55</v>
          </cell>
          <cell r="C2204">
            <v>8.75</v>
          </cell>
          <cell r="D2204">
            <v>2226341</v>
          </cell>
          <cell r="E2204">
            <v>8056.65</v>
          </cell>
          <cell r="F2204">
            <v>31.594700000000003</v>
          </cell>
          <cell r="G2204">
            <v>590727</v>
          </cell>
          <cell r="H2204">
            <v>11320.21</v>
          </cell>
          <cell r="I2204">
            <v>47.914400000000001</v>
          </cell>
          <cell r="J2204">
            <v>911770</v>
          </cell>
          <cell r="L2204">
            <v>2.9985890588081365</v>
          </cell>
          <cell r="M2204">
            <v>2.316576039284318</v>
          </cell>
          <cell r="N2204">
            <v>3.8591962947683833</v>
          </cell>
        </row>
        <row r="2205">
          <cell r="A2205">
            <v>39750</v>
          </cell>
          <cell r="B2205">
            <v>6496.55</v>
          </cell>
          <cell r="C2205">
            <v>9.2200000000000006</v>
          </cell>
          <cell r="D2205">
            <v>2226341</v>
          </cell>
          <cell r="E2205">
            <v>8056.65</v>
          </cell>
          <cell r="F2205">
            <v>34.2059</v>
          </cell>
          <cell r="G2205">
            <v>590727</v>
          </cell>
          <cell r="H2205">
            <v>11320.21</v>
          </cell>
          <cell r="I2205">
            <v>52.482300000000002</v>
          </cell>
          <cell r="J2205">
            <v>911770</v>
          </cell>
          <cell r="L2205">
            <v>3.159656128252688</v>
          </cell>
          <cell r="M2205">
            <v>2.5080335734207146</v>
          </cell>
          <cell r="N2205">
            <v>4.2271112171063967</v>
          </cell>
        </row>
        <row r="2206">
          <cell r="A2206">
            <v>39751</v>
          </cell>
          <cell r="B2206">
            <v>6496.55</v>
          </cell>
          <cell r="C2206">
            <v>10.32</v>
          </cell>
          <cell r="D2206">
            <v>2226341</v>
          </cell>
          <cell r="E2206">
            <v>8056.65</v>
          </cell>
          <cell r="F2206">
            <v>37.542100000000005</v>
          </cell>
          <cell r="G2206">
            <v>590727</v>
          </cell>
          <cell r="H2206">
            <v>11320.21</v>
          </cell>
          <cell r="I2206">
            <v>53.128600000000006</v>
          </cell>
          <cell r="J2206">
            <v>911770</v>
          </cell>
          <cell r="L2206">
            <v>3.5366216099314252</v>
          </cell>
          <cell r="M2206">
            <v>2.7526493153730152</v>
          </cell>
          <cell r="N2206">
            <v>4.2791665191723487</v>
          </cell>
        </row>
        <row r="2207">
          <cell r="A2207">
            <v>39752</v>
          </cell>
          <cell r="B2207">
            <v>6496.55</v>
          </cell>
          <cell r="C2207">
            <v>11.234999999999999</v>
          </cell>
          <cell r="D2207">
            <v>2226341</v>
          </cell>
          <cell r="E2207">
            <v>8056.65</v>
          </cell>
          <cell r="F2207">
            <v>39.973199999999999</v>
          </cell>
          <cell r="G2207">
            <v>590727</v>
          </cell>
          <cell r="H2207">
            <v>11320.21</v>
          </cell>
          <cell r="I2207">
            <v>54.426100000000005</v>
          </cell>
          <cell r="J2207">
            <v>911770</v>
          </cell>
          <cell r="L2207">
            <v>3.8501883515096469</v>
          </cell>
          <cell r="M2207">
            <v>2.9309016174712816</v>
          </cell>
          <cell r="N2207">
            <v>4.3836717867424735</v>
          </cell>
        </row>
        <row r="2208">
          <cell r="A2208">
            <v>39755</v>
          </cell>
          <cell r="B2208">
            <v>6496.55</v>
          </cell>
          <cell r="C2208">
            <v>11.355</v>
          </cell>
          <cell r="D2208">
            <v>2226341</v>
          </cell>
          <cell r="E2208">
            <v>8056.65</v>
          </cell>
          <cell r="F2208">
            <v>40.120100000000001</v>
          </cell>
          <cell r="G2208">
            <v>590727</v>
          </cell>
          <cell r="H2208">
            <v>11320.21</v>
          </cell>
          <cell r="I2208">
            <v>53.862400000000001</v>
          </cell>
          <cell r="J2208">
            <v>911770</v>
          </cell>
          <cell r="L2208">
            <v>3.8913118586018731</v>
          </cell>
          <cell r="M2208">
            <v>2.9416725701997728</v>
          </cell>
          <cell r="N2208">
            <v>4.3382693826351275</v>
          </cell>
        </row>
        <row r="2209">
          <cell r="A2209">
            <v>39756</v>
          </cell>
          <cell r="B2209">
            <v>6496.55</v>
          </cell>
          <cell r="C2209">
            <v>12.13</v>
          </cell>
          <cell r="D2209">
            <v>2226341</v>
          </cell>
          <cell r="E2209">
            <v>8056.65</v>
          </cell>
          <cell r="F2209">
            <v>44.593700000000005</v>
          </cell>
          <cell r="G2209">
            <v>590727</v>
          </cell>
          <cell r="H2209">
            <v>11320.21</v>
          </cell>
          <cell r="I2209">
            <v>56.855800000000002</v>
          </cell>
          <cell r="J2209">
            <v>911770</v>
          </cell>
          <cell r="L2209">
            <v>4.1569011752391649</v>
          </cell>
          <cell r="M2209">
            <v>3.2696843750069826</v>
          </cell>
          <cell r="N2209">
            <v>4.5793684716096257</v>
          </cell>
        </row>
        <row r="2210">
          <cell r="A2210">
            <v>39757</v>
          </cell>
          <cell r="B2210">
            <v>6496.55</v>
          </cell>
          <cell r="C2210">
            <v>11.785</v>
          </cell>
          <cell r="D2210">
            <v>2226341</v>
          </cell>
          <cell r="E2210">
            <v>8056.65</v>
          </cell>
          <cell r="F2210">
            <v>45.683700000000002</v>
          </cell>
          <cell r="G2210">
            <v>590727</v>
          </cell>
          <cell r="H2210">
            <v>11320.21</v>
          </cell>
          <cell r="I2210">
            <v>55.981100000000005</v>
          </cell>
          <cell r="J2210">
            <v>911770</v>
          </cell>
          <cell r="L2210">
            <v>4.0386710923490163</v>
          </cell>
          <cell r="M2210">
            <v>3.3496049908957204</v>
          </cell>
          <cell r="N2210">
            <v>4.5089170207089806</v>
          </cell>
        </row>
        <row r="2211">
          <cell r="A2211">
            <v>39758</v>
          </cell>
          <cell r="B2211">
            <v>6496.55</v>
          </cell>
          <cell r="C2211">
            <v>10.9</v>
          </cell>
          <cell r="D2211">
            <v>2226341</v>
          </cell>
          <cell r="E2211">
            <v>8056.65</v>
          </cell>
          <cell r="F2211">
            <v>43.911300000000004</v>
          </cell>
          <cell r="G2211">
            <v>590727</v>
          </cell>
          <cell r="H2211">
            <v>11320.21</v>
          </cell>
          <cell r="I2211">
            <v>53.162600000000005</v>
          </cell>
          <cell r="J2211">
            <v>911770</v>
          </cell>
          <cell r="L2211">
            <v>3.7353852275438504</v>
          </cell>
          <cell r="M2211">
            <v>3.2196496701606754</v>
          </cell>
          <cell r="N2211">
            <v>4.2819050001722587</v>
          </cell>
        </row>
        <row r="2212">
          <cell r="A2212">
            <v>39759</v>
          </cell>
          <cell r="B2212">
            <v>6496.55</v>
          </cell>
          <cell r="C2212">
            <v>11.35</v>
          </cell>
          <cell r="D2212">
            <v>2226341</v>
          </cell>
          <cell r="E2212">
            <v>8056.65</v>
          </cell>
          <cell r="F2212">
            <v>44.546300000000002</v>
          </cell>
          <cell r="G2212">
            <v>580727</v>
          </cell>
          <cell r="H2212">
            <v>11320.21</v>
          </cell>
          <cell r="I2212">
            <v>53.4542</v>
          </cell>
          <cell r="J2212">
            <v>911770</v>
          </cell>
          <cell r="L2212">
            <v>3.8895983791396964</v>
          </cell>
          <cell r="M2212">
            <v>3.2109175848646774</v>
          </cell>
          <cell r="N2212">
            <v>4.3053915019244346</v>
          </cell>
        </row>
        <row r="2213">
          <cell r="A2213">
            <v>39762</v>
          </cell>
          <cell r="B2213">
            <v>6496.55</v>
          </cell>
          <cell r="C2213">
            <v>11.2</v>
          </cell>
          <cell r="D2213">
            <v>2226341</v>
          </cell>
          <cell r="E2213">
            <v>8056.65</v>
          </cell>
          <cell r="F2213">
            <v>44.3568</v>
          </cell>
          <cell r="G2213">
            <v>580727</v>
          </cell>
          <cell r="H2213">
            <v>11320.21</v>
          </cell>
          <cell r="I2213">
            <v>51.199400000000004</v>
          </cell>
          <cell r="J2213">
            <v>911770</v>
          </cell>
          <cell r="L2213">
            <v>3.8381939952744148</v>
          </cell>
          <cell r="M2213">
            <v>3.1972583385898607</v>
          </cell>
          <cell r="N2213">
            <v>4.123781885495057</v>
          </cell>
        </row>
        <row r="2214">
          <cell r="A2214">
            <v>39763</v>
          </cell>
          <cell r="B2214">
            <v>6496.55</v>
          </cell>
          <cell r="C2214">
            <v>10.435</v>
          </cell>
          <cell r="D2214">
            <v>2226341</v>
          </cell>
          <cell r="E2214">
            <v>8056.65</v>
          </cell>
          <cell r="F2214">
            <v>40.669800000000002</v>
          </cell>
          <cell r="G2214">
            <v>580727</v>
          </cell>
          <cell r="H2214">
            <v>11320.21</v>
          </cell>
          <cell r="I2214">
            <v>46.9328</v>
          </cell>
          <cell r="J2214">
            <v>911770</v>
          </cell>
          <cell r="L2214">
            <v>3.5760316375614747</v>
          </cell>
          <cell r="M2214">
            <v>2.9314976999869677</v>
          </cell>
          <cell r="N2214">
            <v>3.7801347374297829</v>
          </cell>
        </row>
        <row r="2215">
          <cell r="A2215">
            <v>39764</v>
          </cell>
          <cell r="B2215">
            <v>6496.55</v>
          </cell>
          <cell r="C2215">
            <v>9.75</v>
          </cell>
          <cell r="D2215">
            <v>2226341</v>
          </cell>
          <cell r="E2215">
            <v>8056.65</v>
          </cell>
          <cell r="F2215">
            <v>38.5563</v>
          </cell>
          <cell r="G2215">
            <v>580727</v>
          </cell>
          <cell r="H2215">
            <v>11320.21</v>
          </cell>
          <cell r="I2215">
            <v>44.483600000000003</v>
          </cell>
          <cell r="J2215">
            <v>911770</v>
          </cell>
          <cell r="L2215">
            <v>3.341284951243352</v>
          </cell>
          <cell r="M2215">
            <v>2.7791556577609802</v>
          </cell>
          <cell r="N2215">
            <v>3.5828674531656222</v>
          </cell>
        </row>
        <row r="2216">
          <cell r="A2216">
            <v>39765</v>
          </cell>
          <cell r="B2216">
            <v>6496.55</v>
          </cell>
          <cell r="C2216">
            <v>9.4</v>
          </cell>
          <cell r="D2216">
            <v>2226341</v>
          </cell>
          <cell r="E2216">
            <v>8056.65</v>
          </cell>
          <cell r="F2216">
            <v>36.2057</v>
          </cell>
          <cell r="G2216">
            <v>580727</v>
          </cell>
          <cell r="H2216">
            <v>11320.21</v>
          </cell>
          <cell r="I2216">
            <v>44.901499999999999</v>
          </cell>
          <cell r="J2216">
            <v>911770</v>
          </cell>
          <cell r="L2216">
            <v>3.2213413888910272</v>
          </cell>
          <cell r="M2216">
            <v>2.6097233395890354</v>
          </cell>
          <cell r="N2216">
            <v>3.6165266063968784</v>
          </cell>
        </row>
        <row r="2217">
          <cell r="A2217">
            <v>39766</v>
          </cell>
          <cell r="B2217">
            <v>6496.55</v>
          </cell>
          <cell r="C2217">
            <v>9.4350000000000005</v>
          </cell>
          <cell r="D2217">
            <v>2226341</v>
          </cell>
          <cell r="E2217">
            <v>8056.65</v>
          </cell>
          <cell r="F2217">
            <v>35.869300000000003</v>
          </cell>
          <cell r="G2217">
            <v>580727</v>
          </cell>
          <cell r="H2217">
            <v>11320.21</v>
          </cell>
          <cell r="I2217">
            <v>45.4895</v>
          </cell>
          <cell r="J2217">
            <v>911770</v>
          </cell>
          <cell r="L2217">
            <v>3.2333357451262597</v>
          </cell>
          <cell r="M2217">
            <v>2.5854754744341633</v>
          </cell>
          <cell r="N2217">
            <v>3.6638862189835706</v>
          </cell>
        </row>
        <row r="2218">
          <cell r="A2218">
            <v>39769</v>
          </cell>
          <cell r="B2218">
            <v>6496.55</v>
          </cell>
          <cell r="C2218">
            <v>8.75</v>
          </cell>
          <cell r="D2218">
            <v>2226341</v>
          </cell>
          <cell r="E2218">
            <v>8056.65</v>
          </cell>
          <cell r="F2218">
            <v>35.542300000000004</v>
          </cell>
          <cell r="G2218">
            <v>580727</v>
          </cell>
          <cell r="H2218">
            <v>11320.21</v>
          </cell>
          <cell r="I2218">
            <v>41.810900000000004</v>
          </cell>
          <cell r="J2218">
            <v>911770</v>
          </cell>
          <cell r="L2218">
            <v>2.9985890588081365</v>
          </cell>
          <cell r="M2218">
            <v>2.5619051655588865</v>
          </cell>
          <cell r="N2218">
            <v>3.3675986835049887</v>
          </cell>
        </row>
        <row r="2219">
          <cell r="A2219">
            <v>39770</v>
          </cell>
          <cell r="B2219">
            <v>6496.55</v>
          </cell>
          <cell r="C2219">
            <v>8.36</v>
          </cell>
          <cell r="D2219">
            <v>2226341</v>
          </cell>
          <cell r="E2219">
            <v>8056.65</v>
          </cell>
          <cell r="F2219">
            <v>33.518700000000003</v>
          </cell>
          <cell r="G2219">
            <v>580727</v>
          </cell>
          <cell r="H2219">
            <v>11320.21</v>
          </cell>
          <cell r="I2219">
            <v>39.667900000000003</v>
          </cell>
          <cell r="J2219">
            <v>911770</v>
          </cell>
          <cell r="L2219">
            <v>2.8649376607584021</v>
          </cell>
          <cell r="M2219">
            <v>2.4160431562622184</v>
          </cell>
          <cell r="N2219">
            <v>3.1949938369517885</v>
          </cell>
        </row>
        <row r="2220">
          <cell r="A2220">
            <v>39771</v>
          </cell>
          <cell r="B2220">
            <v>6496.55</v>
          </cell>
          <cell r="C2220">
            <v>7.54</v>
          </cell>
          <cell r="D2220">
            <v>2226341</v>
          </cell>
          <cell r="E2220">
            <v>8056.65</v>
          </cell>
          <cell r="F2220">
            <v>30.898100000000003</v>
          </cell>
          <cell r="G2220">
            <v>580727</v>
          </cell>
          <cell r="H2220">
            <v>11320.21</v>
          </cell>
          <cell r="I2220">
            <v>35.226300000000002</v>
          </cell>
          <cell r="J2220">
            <v>911770</v>
          </cell>
          <cell r="L2220">
            <v>2.5839270289615257</v>
          </cell>
          <cell r="M2220">
            <v>2.2271491151657328</v>
          </cell>
          <cell r="N2220">
            <v>2.8372515660928559</v>
          </cell>
        </row>
        <row r="2221">
          <cell r="A2221">
            <v>39772</v>
          </cell>
          <cell r="B2221">
            <v>6100.2</v>
          </cell>
          <cell r="C2221">
            <v>7</v>
          </cell>
          <cell r="D2221">
            <v>2226341</v>
          </cell>
          <cell r="E2221">
            <v>7672.25</v>
          </cell>
          <cell r="F2221">
            <v>30.272500000000001</v>
          </cell>
          <cell r="G2221">
            <v>580727</v>
          </cell>
          <cell r="H2221">
            <v>11016.04</v>
          </cell>
          <cell r="I2221">
            <v>35.474200000000003</v>
          </cell>
          <cell r="J2221">
            <v>911770</v>
          </cell>
          <cell r="L2221">
            <v>2.5547337792203533</v>
          </cell>
          <cell r="M2221">
            <v>2.291382333409365</v>
          </cell>
          <cell r="N2221">
            <v>2.9361105564249947</v>
          </cell>
        </row>
        <row r="2222">
          <cell r="A2222">
            <v>39773</v>
          </cell>
          <cell r="B2222">
            <v>6100.2</v>
          </cell>
          <cell r="C2222">
            <v>6.88</v>
          </cell>
          <cell r="D2222">
            <v>2226341</v>
          </cell>
          <cell r="E2222">
            <v>7672.25</v>
          </cell>
          <cell r="F2222">
            <v>26.083300000000001</v>
          </cell>
          <cell r="G2222">
            <v>580727</v>
          </cell>
          <cell r="H2222">
            <v>11016.04</v>
          </cell>
          <cell r="I2222">
            <v>34.968800000000002</v>
          </cell>
          <cell r="J2222">
            <v>911770</v>
          </cell>
          <cell r="L2222">
            <v>2.5109383430051477</v>
          </cell>
          <cell r="M2222">
            <v>1.9742939240900648</v>
          </cell>
          <cell r="N2222">
            <v>2.8942798660861793</v>
          </cell>
        </row>
        <row r="2223">
          <cell r="A2223">
            <v>39776</v>
          </cell>
          <cell r="B2223">
            <v>6100.2</v>
          </cell>
          <cell r="C2223">
            <v>7.7450000000000001</v>
          </cell>
          <cell r="D2223">
            <v>2226341</v>
          </cell>
          <cell r="E2223">
            <v>7672.25</v>
          </cell>
          <cell r="F2223">
            <v>26.907900000000001</v>
          </cell>
          <cell r="G2223">
            <v>580727</v>
          </cell>
          <cell r="H2223">
            <v>11016.04</v>
          </cell>
          <cell r="I2223">
            <v>37.9039</v>
          </cell>
          <cell r="J2223">
            <v>911770</v>
          </cell>
          <cell r="L2223">
            <v>2.8266304457230911</v>
          </cell>
          <cell r="M2223">
            <v>2.0367094455081625</v>
          </cell>
          <cell r="N2223">
            <v>3.137210731170184</v>
          </cell>
        </row>
        <row r="2224">
          <cell r="A2224">
            <v>39777</v>
          </cell>
          <cell r="B2224">
            <v>6100.2</v>
          </cell>
          <cell r="C2224">
            <v>8.34</v>
          </cell>
          <cell r="D2224">
            <v>2226341</v>
          </cell>
          <cell r="E2224">
            <v>7672.25</v>
          </cell>
          <cell r="F2224">
            <v>29.32</v>
          </cell>
          <cell r="G2224">
            <v>580727</v>
          </cell>
          <cell r="H2224">
            <v>11016.04</v>
          </cell>
          <cell r="I2224">
            <v>39.410299999999999</v>
          </cell>
          <cell r="J2224">
            <v>911770</v>
          </cell>
          <cell r="L2224">
            <v>3.0437828169568215</v>
          </cell>
          <cell r="M2224">
            <v>2.2192858209782007</v>
          </cell>
          <cell r="N2224">
            <v>3.2618916807673171</v>
          </cell>
        </row>
        <row r="2225">
          <cell r="A2225">
            <v>39778</v>
          </cell>
          <cell r="B2225">
            <v>6100.2</v>
          </cell>
          <cell r="C2225">
            <v>8.0950000000000006</v>
          </cell>
          <cell r="D2225">
            <v>2226341</v>
          </cell>
          <cell r="E2225">
            <v>7672.25</v>
          </cell>
          <cell r="F2225">
            <v>29.5001</v>
          </cell>
          <cell r="G2225">
            <v>580727</v>
          </cell>
          <cell r="H2225">
            <v>11016.04</v>
          </cell>
          <cell r="I2225">
            <v>39.264500000000005</v>
          </cell>
          <cell r="J2225">
            <v>911770</v>
          </cell>
          <cell r="L2225">
            <v>2.9543671346841092</v>
          </cell>
          <cell r="M2225">
            <v>2.232917927948125</v>
          </cell>
          <cell r="N2225">
            <v>3.2498241804677543</v>
          </cell>
        </row>
        <row r="2226">
          <cell r="A2226">
            <v>39779</v>
          </cell>
          <cell r="B2226">
            <v>6100.2</v>
          </cell>
          <cell r="C2226">
            <v>8.35</v>
          </cell>
          <cell r="D2226">
            <v>2226341</v>
          </cell>
          <cell r="E2226">
            <v>7672.25</v>
          </cell>
          <cell r="F2226">
            <v>32.016500000000001</v>
          </cell>
          <cell r="G2226">
            <v>580727</v>
          </cell>
          <cell r="H2226">
            <v>11016.04</v>
          </cell>
          <cell r="I2226">
            <v>42.180199999999999</v>
          </cell>
          <cell r="J2226">
            <v>911770</v>
          </cell>
          <cell r="L2226">
            <v>3.0474324366414214</v>
          </cell>
          <cell r="M2226">
            <v>2.4233889661442212</v>
          </cell>
          <cell r="N2226">
            <v>3.4911493562114875</v>
          </cell>
        </row>
        <row r="2227">
          <cell r="A2227">
            <v>39780</v>
          </cell>
          <cell r="B2227">
            <v>6100.2</v>
          </cell>
          <cell r="C2227">
            <v>8.7149999999999999</v>
          </cell>
          <cell r="D2227">
            <v>2226341</v>
          </cell>
          <cell r="E2227">
            <v>7672.25</v>
          </cell>
          <cell r="F2227">
            <v>31.637400000000003</v>
          </cell>
          <cell r="G2227">
            <v>580727</v>
          </cell>
          <cell r="H2227">
            <v>11016.04</v>
          </cell>
          <cell r="I2227">
            <v>42.107300000000002</v>
          </cell>
          <cell r="J2227">
            <v>911770</v>
          </cell>
          <cell r="L2227">
            <v>3.1806435551293402</v>
          </cell>
          <cell r="M2227">
            <v>2.3946941757372353</v>
          </cell>
          <cell r="N2227">
            <v>3.4851156060617061</v>
          </cell>
        </row>
        <row r="2228">
          <cell r="A2228">
            <v>39783</v>
          </cell>
          <cell r="B2228">
            <v>6100.2</v>
          </cell>
          <cell r="C2228">
            <v>8.06</v>
          </cell>
          <cell r="D2228">
            <v>2226341</v>
          </cell>
          <cell r="E2228">
            <v>7672.25</v>
          </cell>
          <cell r="F2228">
            <v>29.855500000000003</v>
          </cell>
          <cell r="G2228">
            <v>580727</v>
          </cell>
          <cell r="H2228">
            <v>11016.04</v>
          </cell>
          <cell r="I2228">
            <v>38.895200000000003</v>
          </cell>
          <cell r="J2228">
            <v>911770</v>
          </cell>
          <cell r="L2228">
            <v>2.941593465788007</v>
          </cell>
          <cell r="M2228">
            <v>2.2598188208804459</v>
          </cell>
          <cell r="N2228">
            <v>3.2192581457583667</v>
          </cell>
        </row>
        <row r="2229">
          <cell r="A2229">
            <v>39784</v>
          </cell>
          <cell r="B2229">
            <v>6100.2</v>
          </cell>
          <cell r="C2229">
            <v>8.0649999999999995</v>
          </cell>
          <cell r="D2229">
            <v>2226341</v>
          </cell>
          <cell r="E2229">
            <v>7672.25</v>
          </cell>
          <cell r="F2229">
            <v>28.997800000000002</v>
          </cell>
          <cell r="G2229">
            <v>580727</v>
          </cell>
          <cell r="H2229">
            <v>11016.04</v>
          </cell>
          <cell r="I2229">
            <v>38.798000000000002</v>
          </cell>
          <cell r="J2229">
            <v>911770</v>
          </cell>
          <cell r="L2229">
            <v>2.9434182756303069</v>
          </cell>
          <cell r="M2229">
            <v>2.1948978983479424</v>
          </cell>
          <cell r="N2229">
            <v>3.2112131455586579</v>
          </cell>
        </row>
        <row r="2230">
          <cell r="A2230">
            <v>39785</v>
          </cell>
          <cell r="B2230">
            <v>6100.2</v>
          </cell>
          <cell r="C2230">
            <v>8.33</v>
          </cell>
          <cell r="D2230">
            <v>2226341</v>
          </cell>
          <cell r="E2230">
            <v>7672.25</v>
          </cell>
          <cell r="F2230">
            <v>29.476400000000002</v>
          </cell>
          <cell r="G2230">
            <v>580727</v>
          </cell>
          <cell r="H2230">
            <v>11016.04</v>
          </cell>
          <cell r="I2230">
            <v>39.313099999999999</v>
          </cell>
          <cell r="J2230">
            <v>911770</v>
          </cell>
          <cell r="L2230">
            <v>3.0401331972722208</v>
          </cell>
          <cell r="M2230">
            <v>2.2311240304734596</v>
          </cell>
          <cell r="N2230">
            <v>3.2538466805676083</v>
          </cell>
        </row>
        <row r="2231">
          <cell r="A2231">
            <v>39786</v>
          </cell>
          <cell r="B2231">
            <v>6100.2</v>
          </cell>
          <cell r="C2231">
            <v>9</v>
          </cell>
          <cell r="D2231">
            <v>2226341</v>
          </cell>
          <cell r="E2231">
            <v>7672.25</v>
          </cell>
          <cell r="F2231">
            <v>30.6706</v>
          </cell>
          <cell r="G2231">
            <v>580727</v>
          </cell>
          <cell r="H2231">
            <v>11016.04</v>
          </cell>
          <cell r="I2231">
            <v>41.101400000000005</v>
          </cell>
          <cell r="J2231">
            <v>911770</v>
          </cell>
          <cell r="L2231">
            <v>3.2846577161404542</v>
          </cell>
          <cell r="M2231">
            <v>2.3215152694711461</v>
          </cell>
          <cell r="N2231">
            <v>3.4018597860937332</v>
          </cell>
        </row>
        <row r="2232">
          <cell r="A2232">
            <v>39787</v>
          </cell>
          <cell r="B2232">
            <v>6100.2</v>
          </cell>
          <cell r="C2232">
            <v>8.61</v>
          </cell>
          <cell r="D2232">
            <v>2226341</v>
          </cell>
          <cell r="E2232">
            <v>7672.25</v>
          </cell>
          <cell r="F2232">
            <v>30.319900000000001</v>
          </cell>
          <cell r="G2232">
            <v>580727</v>
          </cell>
          <cell r="H2232">
            <v>11016.04</v>
          </cell>
          <cell r="I2232">
            <v>38.001100000000001</v>
          </cell>
          <cell r="J2232">
            <v>911770</v>
          </cell>
          <cell r="L2232">
            <v>3.1423225484410344</v>
          </cell>
          <cell r="M2232">
            <v>2.294970128358695</v>
          </cell>
          <cell r="N2232">
            <v>3.1452557313698937</v>
          </cell>
        </row>
        <row r="2233">
          <cell r="A2233">
            <v>39790</v>
          </cell>
          <cell r="B2233">
            <v>6100.2</v>
          </cell>
          <cell r="C2233">
            <v>9.5050000000000008</v>
          </cell>
          <cell r="D2233">
            <v>2226341</v>
          </cell>
          <cell r="E2233">
            <v>7672.25</v>
          </cell>
          <cell r="F2233">
            <v>34.651400000000002</v>
          </cell>
          <cell r="G2233">
            <v>580727</v>
          </cell>
          <cell r="H2233">
            <v>11016.04</v>
          </cell>
          <cell r="I2233">
            <v>43.103500000000004</v>
          </cell>
          <cell r="J2233">
            <v>911770</v>
          </cell>
          <cell r="L2233">
            <v>3.4689635102127805</v>
          </cell>
          <cell r="M2233">
            <v>2.622829491713643</v>
          </cell>
          <cell r="N2233">
            <v>3.5675685813595446</v>
          </cell>
        </row>
        <row r="2234">
          <cell r="A2234">
            <v>39791</v>
          </cell>
          <cell r="B2234">
            <v>6100.2</v>
          </cell>
          <cell r="C2234">
            <v>9.8000000000000007</v>
          </cell>
          <cell r="D2234">
            <v>2226341</v>
          </cell>
          <cell r="E2234">
            <v>7672.25</v>
          </cell>
          <cell r="F2234">
            <v>36.016200000000005</v>
          </cell>
          <cell r="G2234">
            <v>580727</v>
          </cell>
          <cell r="H2234">
            <v>11016.04</v>
          </cell>
          <cell r="I2234">
            <v>43.735300000000002</v>
          </cell>
          <cell r="J2234">
            <v>911770</v>
          </cell>
          <cell r="L2234">
            <v>3.5766272909084948</v>
          </cell>
          <cell r="M2234">
            <v>2.7261337648538566</v>
          </cell>
          <cell r="N2234">
            <v>3.6198610826576516</v>
          </cell>
        </row>
        <row r="2235">
          <cell r="A2235">
            <v>39792</v>
          </cell>
          <cell r="B2235">
            <v>6100.2</v>
          </cell>
          <cell r="C2235">
            <v>9.8000000000000007</v>
          </cell>
          <cell r="D2235">
            <v>2226341</v>
          </cell>
          <cell r="E2235">
            <v>7672.25</v>
          </cell>
          <cell r="F2235">
            <v>37.452100000000002</v>
          </cell>
          <cell r="G2235">
            <v>580727</v>
          </cell>
          <cell r="H2235">
            <v>11016.04</v>
          </cell>
          <cell r="I2235">
            <v>44.828600000000002</v>
          </cell>
          <cell r="J2235">
            <v>911770</v>
          </cell>
          <cell r="L2235">
            <v>3.5766272909084948</v>
          </cell>
          <cell r="M2235">
            <v>2.8348197304180647</v>
          </cell>
          <cell r="N2235">
            <v>3.7103507814060221</v>
          </cell>
        </row>
        <row r="2236">
          <cell r="A2236">
            <v>39793</v>
          </cell>
          <cell r="B2236">
            <v>6100.2</v>
          </cell>
          <cell r="C2236">
            <v>9.61</v>
          </cell>
          <cell r="D2236">
            <v>2226341</v>
          </cell>
          <cell r="E2236">
            <v>7672.25</v>
          </cell>
          <cell r="F2236">
            <v>36.840800000000002</v>
          </cell>
          <cell r="G2236">
            <v>580727</v>
          </cell>
          <cell r="H2236">
            <v>11016.04</v>
          </cell>
          <cell r="I2236">
            <v>45.416600000000003</v>
          </cell>
          <cell r="J2236">
            <v>911770</v>
          </cell>
          <cell r="L2236">
            <v>3.5072845169010849</v>
          </cell>
          <cell r="M2236">
            <v>2.7885492862719543</v>
          </cell>
          <cell r="N2236">
            <v>3.7590180665647543</v>
          </cell>
        </row>
        <row r="2237">
          <cell r="A2237">
            <v>39794</v>
          </cell>
          <cell r="B2237">
            <v>6100.2</v>
          </cell>
          <cell r="C2237">
            <v>8.8849999999999998</v>
          </cell>
          <cell r="D2237">
            <v>2226341</v>
          </cell>
          <cell r="E2237">
            <v>7672.25</v>
          </cell>
          <cell r="F2237">
            <v>34.357500000000002</v>
          </cell>
          <cell r="G2237">
            <v>580727</v>
          </cell>
          <cell r="H2237">
            <v>11016.04</v>
          </cell>
          <cell r="I2237">
            <v>42.569000000000003</v>
          </cell>
          <cell r="J2237">
            <v>911770</v>
          </cell>
          <cell r="L2237">
            <v>3.2426870897675486</v>
          </cell>
          <cell r="M2237">
            <v>2.6005836491902636</v>
          </cell>
          <cell r="N2237">
            <v>3.5233293570103235</v>
          </cell>
        </row>
        <row r="2238">
          <cell r="A2238">
            <v>39797</v>
          </cell>
          <cell r="B2238">
            <v>6100.2</v>
          </cell>
          <cell r="C2238">
            <v>8.4619999999999997</v>
          </cell>
          <cell r="D2238">
            <v>2226341</v>
          </cell>
          <cell r="E2238">
            <v>7672.25</v>
          </cell>
          <cell r="F2238">
            <v>33.533000000000001</v>
          </cell>
          <cell r="G2238">
            <v>580727</v>
          </cell>
          <cell r="H2238">
            <v>11016.04</v>
          </cell>
          <cell r="I2238">
            <v>38.2926</v>
          </cell>
          <cell r="J2238">
            <v>911770</v>
          </cell>
          <cell r="L2238">
            <v>3.0883081771089476</v>
          </cell>
          <cell r="M2238">
            <v>2.5381756969598226</v>
          </cell>
          <cell r="N2238">
            <v>3.1693824552198429</v>
          </cell>
        </row>
        <row r="2239">
          <cell r="A2239">
            <v>39798</v>
          </cell>
          <cell r="B2239">
            <v>6100.2</v>
          </cell>
          <cell r="C2239">
            <v>8.64</v>
          </cell>
          <cell r="D2239">
            <v>2226341</v>
          </cell>
          <cell r="E2239">
            <v>7672.25</v>
          </cell>
          <cell r="F2239">
            <v>35.011500000000005</v>
          </cell>
          <cell r="G2239">
            <v>580727</v>
          </cell>
          <cell r="H2239">
            <v>11016.04</v>
          </cell>
          <cell r="I2239">
            <v>40.187800000000003</v>
          </cell>
          <cell r="J2239">
            <v>911770</v>
          </cell>
          <cell r="L2239">
            <v>3.1532714074948367</v>
          </cell>
          <cell r="M2239">
            <v>2.6500861364658355</v>
          </cell>
          <cell r="N2239">
            <v>3.3262434056158114</v>
          </cell>
        </row>
        <row r="2240">
          <cell r="A2240">
            <v>39799</v>
          </cell>
          <cell r="B2240">
            <v>6100.2</v>
          </cell>
          <cell r="C2240">
            <v>8.34</v>
          </cell>
          <cell r="D2240">
            <v>2226341</v>
          </cell>
          <cell r="E2240">
            <v>7672.25</v>
          </cell>
          <cell r="F2240">
            <v>32.992699999999999</v>
          </cell>
          <cell r="G2240">
            <v>580727</v>
          </cell>
          <cell r="H2240">
            <v>11016.04</v>
          </cell>
          <cell r="I2240">
            <v>33.258200000000002</v>
          </cell>
          <cell r="J2240">
            <v>911770</v>
          </cell>
          <cell r="L2240">
            <v>3.0437828169568215</v>
          </cell>
          <cell r="M2240">
            <v>2.4972793760500505</v>
          </cell>
          <cell r="N2240">
            <v>2.7526977946703175</v>
          </cell>
        </row>
        <row r="2241">
          <cell r="A2241">
            <v>39800</v>
          </cell>
          <cell r="B2241">
            <v>5977.56</v>
          </cell>
          <cell r="C2241">
            <v>8.09</v>
          </cell>
          <cell r="D2241">
            <v>2226341</v>
          </cell>
          <cell r="E2241">
            <v>7785.51</v>
          </cell>
          <cell r="F2241">
            <v>32.319800000000001</v>
          </cell>
          <cell r="G2241">
            <v>580727</v>
          </cell>
          <cell r="H2241">
            <v>10420.76</v>
          </cell>
          <cell r="I2241">
            <v>32.072499999999998</v>
          </cell>
          <cell r="J2241">
            <v>911770</v>
          </cell>
          <cell r="L2241">
            <v>3.0131188461512726</v>
          </cell>
          <cell r="M2241">
            <v>2.4107579971768067</v>
          </cell>
          <cell r="N2241">
            <v>2.8062006345986279</v>
          </cell>
        </row>
        <row r="2242">
          <cell r="A2242">
            <v>39801</v>
          </cell>
          <cell r="B2242">
            <v>5977.56</v>
          </cell>
          <cell r="C2242">
            <v>7.98</v>
          </cell>
          <cell r="D2242">
            <v>2226341</v>
          </cell>
          <cell r="E2242">
            <v>7785.51</v>
          </cell>
          <cell r="F2242">
            <v>34.139499999999998</v>
          </cell>
          <cell r="G2242">
            <v>580727</v>
          </cell>
          <cell r="H2242">
            <v>10420.76</v>
          </cell>
          <cell r="I2242">
            <v>29.516400000000001</v>
          </cell>
          <cell r="J2242">
            <v>911770</v>
          </cell>
          <cell r="L2242">
            <v>2.9721493686387084</v>
          </cell>
          <cell r="M2242">
            <v>2.546490777932338</v>
          </cell>
          <cell r="N2242">
            <v>2.5825532905469468</v>
          </cell>
        </row>
        <row r="2243">
          <cell r="A2243">
            <v>39804</v>
          </cell>
          <cell r="B2243">
            <v>5977.56</v>
          </cell>
          <cell r="C2243">
            <v>7.88</v>
          </cell>
          <cell r="D2243">
            <v>2226341</v>
          </cell>
          <cell r="E2243">
            <v>7785.51</v>
          </cell>
          <cell r="F2243">
            <v>32.793700000000001</v>
          </cell>
          <cell r="G2243">
            <v>580727</v>
          </cell>
          <cell r="H2243">
            <v>10420.76</v>
          </cell>
          <cell r="I2243">
            <v>28.826400000000003</v>
          </cell>
          <cell r="J2243">
            <v>911770</v>
          </cell>
          <cell r="L2243">
            <v>2.934904389081832</v>
          </cell>
          <cell r="M2243">
            <v>2.4461065517737439</v>
          </cell>
          <cell r="N2243">
            <v>2.522181369497043</v>
          </cell>
        </row>
        <row r="2244">
          <cell r="A2244">
            <v>39805</v>
          </cell>
          <cell r="B2244">
            <v>5977.56</v>
          </cell>
          <cell r="C2244">
            <v>7.68</v>
          </cell>
          <cell r="D2244">
            <v>2226341</v>
          </cell>
          <cell r="E2244">
            <v>7785.51</v>
          </cell>
          <cell r="F2244">
            <v>31.608900000000002</v>
          </cell>
          <cell r="G2244">
            <v>580727</v>
          </cell>
          <cell r="H2244">
            <v>10420.76</v>
          </cell>
          <cell r="I2244">
            <v>28.913900000000002</v>
          </cell>
          <cell r="J2244">
            <v>911770</v>
          </cell>
          <cell r="L2244">
            <v>2.8604144299680803</v>
          </cell>
          <cell r="M2244">
            <v>2.3577314357440935</v>
          </cell>
          <cell r="N2244">
            <v>2.529837229050472</v>
          </cell>
        </row>
        <row r="2245">
          <cell r="A2245">
            <v>39806</v>
          </cell>
          <cell r="B2245">
            <v>5977.56</v>
          </cell>
          <cell r="C2245">
            <v>7.9</v>
          </cell>
          <cell r="D2245">
            <v>2226341</v>
          </cell>
          <cell r="E2245">
            <v>7785.51</v>
          </cell>
          <cell r="F2245">
            <v>31.798500000000001</v>
          </cell>
          <cell r="G2245">
            <v>580727</v>
          </cell>
          <cell r="H2245">
            <v>10420.76</v>
          </cell>
          <cell r="I2245">
            <v>28.6709</v>
          </cell>
          <cell r="J2245">
            <v>911770</v>
          </cell>
          <cell r="L2245">
            <v>2.9423533849932082</v>
          </cell>
          <cell r="M2245">
            <v>2.3718738412127145</v>
          </cell>
          <cell r="N2245">
            <v>2.5085758133763756</v>
          </cell>
        </row>
        <row r="2246">
          <cell r="A2246">
            <v>39807</v>
          </cell>
          <cell r="B2246">
            <v>5977.56</v>
          </cell>
          <cell r="C2246">
            <v>7.9</v>
          </cell>
          <cell r="D2246">
            <v>2226341</v>
          </cell>
          <cell r="E2246">
            <v>7785.51</v>
          </cell>
          <cell r="F2246">
            <v>31.798500000000001</v>
          </cell>
          <cell r="G2246">
            <v>580727</v>
          </cell>
          <cell r="H2246">
            <v>10420.76</v>
          </cell>
          <cell r="I2246">
            <v>28.6709</v>
          </cell>
          <cell r="J2246">
            <v>911770</v>
          </cell>
          <cell r="L2246">
            <v>2.9423533849932082</v>
          </cell>
          <cell r="M2246">
            <v>2.3718738412127145</v>
          </cell>
          <cell r="N2246">
            <v>2.5085758133763756</v>
          </cell>
        </row>
        <row r="2247">
          <cell r="A2247">
            <v>39808</v>
          </cell>
          <cell r="B2247">
            <v>5977.56</v>
          </cell>
          <cell r="C2247">
            <v>7.9</v>
          </cell>
          <cell r="D2247">
            <v>2226341</v>
          </cell>
          <cell r="E2247">
            <v>7785.51</v>
          </cell>
          <cell r="F2247">
            <v>31.798500000000001</v>
          </cell>
          <cell r="G2247">
            <v>580727</v>
          </cell>
          <cell r="H2247">
            <v>10420.76</v>
          </cell>
          <cell r="I2247">
            <v>28.6709</v>
          </cell>
          <cell r="J2247">
            <v>911770</v>
          </cell>
          <cell r="L2247">
            <v>2.9423533849932082</v>
          </cell>
          <cell r="M2247">
            <v>2.3718738412127145</v>
          </cell>
          <cell r="N2247">
            <v>2.5085758133763756</v>
          </cell>
        </row>
        <row r="2248">
          <cell r="A2248">
            <v>39811</v>
          </cell>
          <cell r="B2248">
            <v>5977.56</v>
          </cell>
          <cell r="C2248">
            <v>8.01</v>
          </cell>
          <cell r="D2248">
            <v>2226341</v>
          </cell>
          <cell r="E2248">
            <v>7785.51</v>
          </cell>
          <cell r="F2248">
            <v>32.509300000000003</v>
          </cell>
          <cell r="G2248">
            <v>580727</v>
          </cell>
          <cell r="H2248">
            <v>10420.76</v>
          </cell>
          <cell r="I2248">
            <v>28.913900000000002</v>
          </cell>
          <cell r="J2248">
            <v>911770</v>
          </cell>
          <cell r="L2248">
            <v>2.9833228625057715</v>
          </cell>
          <cell r="M2248">
            <v>2.4248929435708133</v>
          </cell>
          <cell r="N2248">
            <v>2.529837229050472</v>
          </cell>
        </row>
        <row r="2249">
          <cell r="A2249">
            <v>39812</v>
          </cell>
          <cell r="B2249">
            <v>5977.56</v>
          </cell>
          <cell r="C2249">
            <v>8.0399999999999991</v>
          </cell>
          <cell r="D2249">
            <v>2226341</v>
          </cell>
          <cell r="E2249">
            <v>7785.51</v>
          </cell>
          <cell r="F2249">
            <v>34.120600000000003</v>
          </cell>
          <cell r="G2249">
            <v>580727</v>
          </cell>
          <cell r="H2249">
            <v>10420.76</v>
          </cell>
          <cell r="I2249">
            <v>29.1568</v>
          </cell>
          <cell r="J2249">
            <v>911770</v>
          </cell>
          <cell r="L2249">
            <v>2.9944963563728337</v>
          </cell>
          <cell r="M2249">
            <v>2.545081012830245</v>
          </cell>
          <cell r="N2249">
            <v>2.5510898951707937</v>
          </cell>
        </row>
        <row r="2250">
          <cell r="A2250">
            <v>39813</v>
          </cell>
          <cell r="B2250">
            <v>5977.56</v>
          </cell>
          <cell r="C2250">
            <v>8</v>
          </cell>
          <cell r="D2250">
            <v>2226341</v>
          </cell>
          <cell r="E2250">
            <v>7785.51</v>
          </cell>
          <cell r="F2250">
            <v>34.120600000000003</v>
          </cell>
          <cell r="G2250">
            <v>580727</v>
          </cell>
          <cell r="H2250">
            <v>10420.76</v>
          </cell>
          <cell r="I2250">
            <v>29.399800000000003</v>
          </cell>
          <cell r="J2250">
            <v>911770</v>
          </cell>
          <cell r="L2250">
            <v>2.9795983645500836</v>
          </cell>
          <cell r="M2250">
            <v>2.545081012830245</v>
          </cell>
          <cell r="N2250">
            <v>2.5723513108448905</v>
          </cell>
        </row>
        <row r="2251">
          <cell r="A2251">
            <v>39814</v>
          </cell>
          <cell r="B2251">
            <v>5977.56</v>
          </cell>
          <cell r="C2251">
            <v>8</v>
          </cell>
          <cell r="D2251">
            <v>2226341</v>
          </cell>
          <cell r="E2251">
            <v>7785.51</v>
          </cell>
          <cell r="F2251">
            <v>34.120600000000003</v>
          </cell>
          <cell r="G2251">
            <v>580727</v>
          </cell>
          <cell r="H2251">
            <v>10420.76</v>
          </cell>
          <cell r="I2251">
            <v>29.399800000000003</v>
          </cell>
          <cell r="J2251">
            <v>911770</v>
          </cell>
          <cell r="L2251">
            <v>2.9795983645500836</v>
          </cell>
          <cell r="M2251">
            <v>2.545081012830245</v>
          </cell>
          <cell r="N2251">
            <v>2.5723513108448905</v>
          </cell>
        </row>
        <row r="2252">
          <cell r="A2252">
            <v>39815</v>
          </cell>
          <cell r="B2252">
            <v>5977.56</v>
          </cell>
          <cell r="C2252">
            <v>8.6</v>
          </cell>
          <cell r="D2252">
            <v>2226341</v>
          </cell>
          <cell r="E2252">
            <v>7785.51</v>
          </cell>
          <cell r="F2252">
            <v>35.153700000000001</v>
          </cell>
          <cell r="G2252">
            <v>580727</v>
          </cell>
          <cell r="H2252">
            <v>10420.76</v>
          </cell>
          <cell r="I2252">
            <v>31.780900000000003</v>
          </cell>
          <cell r="J2252">
            <v>911770</v>
          </cell>
          <cell r="L2252">
            <v>3.2030682418913399</v>
          </cell>
          <cell r="M2252">
            <v>2.6221407126700758</v>
          </cell>
          <cell r="N2252">
            <v>2.7806869357897122</v>
          </cell>
        </row>
        <row r="2253">
          <cell r="A2253">
            <v>39818</v>
          </cell>
          <cell r="B2253">
            <v>5977.56</v>
          </cell>
          <cell r="C2253">
            <v>8.67</v>
          </cell>
          <cell r="D2253">
            <v>2226341</v>
          </cell>
          <cell r="E2253">
            <v>7785.51</v>
          </cell>
          <cell r="F2253">
            <v>34.651400000000002</v>
          </cell>
          <cell r="G2253">
            <v>580727</v>
          </cell>
          <cell r="H2253">
            <v>10420.76</v>
          </cell>
          <cell r="I2253">
            <v>30.959700000000002</v>
          </cell>
          <cell r="J2253">
            <v>911770</v>
          </cell>
          <cell r="L2253">
            <v>3.2291397275811531</v>
          </cell>
          <cell r="M2253">
            <v>2.584673780882691</v>
          </cell>
          <cell r="N2253">
            <v>2.7088356001865503</v>
          </cell>
        </row>
        <row r="2254">
          <cell r="A2254">
            <v>39819</v>
          </cell>
          <cell r="B2254">
            <v>5977.56</v>
          </cell>
          <cell r="C2254">
            <v>8.6999999999999993</v>
          </cell>
          <cell r="D2254">
            <v>2226341</v>
          </cell>
          <cell r="E2254">
            <v>7785.51</v>
          </cell>
          <cell r="F2254">
            <v>35.371700000000004</v>
          </cell>
          <cell r="G2254">
            <v>580727</v>
          </cell>
          <cell r="H2254">
            <v>10420.76</v>
          </cell>
          <cell r="I2254">
            <v>33.141600000000004</v>
          </cell>
          <cell r="J2254">
            <v>911770</v>
          </cell>
          <cell r="L2254">
            <v>3.2403132214482162</v>
          </cell>
          <cell r="M2254">
            <v>2.6384014953291435</v>
          </cell>
          <cell r="N2254">
            <v>2.8997421140108788</v>
          </cell>
        </row>
        <row r="2255">
          <cell r="A2255">
            <v>39820</v>
          </cell>
          <cell r="B2255">
            <v>5977.56</v>
          </cell>
          <cell r="C2255">
            <v>8.6750000000000007</v>
          </cell>
          <cell r="D2255">
            <v>2226341</v>
          </cell>
          <cell r="E2255">
            <v>7785.51</v>
          </cell>
          <cell r="F2255">
            <v>35.058900000000001</v>
          </cell>
          <cell r="G2255">
            <v>580727</v>
          </cell>
          <cell r="H2255">
            <v>10420.76</v>
          </cell>
          <cell r="I2255">
            <v>34.016300000000001</v>
          </cell>
          <cell r="J2255">
            <v>911770</v>
          </cell>
          <cell r="L2255">
            <v>3.2310019765589972</v>
          </cell>
          <cell r="M2255">
            <v>2.6150695099357653</v>
          </cell>
          <cell r="N2255">
            <v>2.9762744608838512</v>
          </cell>
        </row>
        <row r="2256">
          <cell r="A2256">
            <v>39821</v>
          </cell>
          <cell r="B2256">
            <v>5977.56</v>
          </cell>
          <cell r="C2256">
            <v>8.6280000000000001</v>
          </cell>
          <cell r="D2256">
            <v>2226341</v>
          </cell>
          <cell r="E2256">
            <v>7785.51</v>
          </cell>
          <cell r="F2256">
            <v>34.878799999999998</v>
          </cell>
          <cell r="G2256">
            <v>580727</v>
          </cell>
          <cell r="H2256">
            <v>10420.76</v>
          </cell>
          <cell r="I2256">
            <v>33.860800000000005</v>
          </cell>
          <cell r="J2256">
            <v>911770</v>
          </cell>
          <cell r="L2256">
            <v>3.2134968361672658</v>
          </cell>
          <cell r="M2256">
            <v>2.6016357165554984</v>
          </cell>
          <cell r="N2256">
            <v>2.9626689047631842</v>
          </cell>
        </row>
        <row r="2257">
          <cell r="A2257">
            <v>39822</v>
          </cell>
          <cell r="B2257">
            <v>5977.56</v>
          </cell>
          <cell r="C2257">
            <v>8.82</v>
          </cell>
          <cell r="D2257">
            <v>2226341</v>
          </cell>
          <cell r="E2257">
            <v>7785.51</v>
          </cell>
          <cell r="F2257">
            <v>34.120600000000003</v>
          </cell>
          <cell r="G2257">
            <v>580727</v>
          </cell>
          <cell r="H2257">
            <v>10420.76</v>
          </cell>
          <cell r="I2257">
            <v>33.107600000000005</v>
          </cell>
          <cell r="J2257">
            <v>911770</v>
          </cell>
          <cell r="L2257">
            <v>3.2850071969164674</v>
          </cell>
          <cell r="M2257">
            <v>2.545081012830245</v>
          </cell>
          <cell r="N2257">
            <v>2.8967672657272603</v>
          </cell>
        </row>
        <row r="2258">
          <cell r="A2258">
            <v>39825</v>
          </cell>
          <cell r="B2258">
            <v>5977.56</v>
          </cell>
          <cell r="C2258">
            <v>8.838000000000001</v>
          </cell>
          <cell r="D2258">
            <v>2226341</v>
          </cell>
          <cell r="E2258">
            <v>7785.51</v>
          </cell>
          <cell r="F2258">
            <v>34.390700000000002</v>
          </cell>
          <cell r="G2258">
            <v>580727</v>
          </cell>
          <cell r="H2258">
            <v>10420.76</v>
          </cell>
          <cell r="I2258">
            <v>33.1999</v>
          </cell>
          <cell r="J2258">
            <v>911770</v>
          </cell>
          <cell r="L2258">
            <v>3.2917112932367054</v>
          </cell>
          <cell r="M2258">
            <v>2.5652279733633381</v>
          </cell>
          <cell r="N2258">
            <v>2.9048431038619063</v>
          </cell>
        </row>
        <row r="2259">
          <cell r="A2259">
            <v>39826</v>
          </cell>
          <cell r="B2259">
            <v>5977.56</v>
          </cell>
          <cell r="C2259">
            <v>8.7149999999999999</v>
          </cell>
          <cell r="D2259">
            <v>2226341</v>
          </cell>
          <cell r="E2259">
            <v>7785.51</v>
          </cell>
          <cell r="F2259">
            <v>33.736699999999999</v>
          </cell>
          <cell r="G2259">
            <v>580727</v>
          </cell>
          <cell r="H2259">
            <v>10420.76</v>
          </cell>
          <cell r="I2259">
            <v>33.034700000000001</v>
          </cell>
          <cell r="J2259">
            <v>911770</v>
          </cell>
          <cell r="L2259">
            <v>3.2458999683817478</v>
          </cell>
          <cell r="M2259">
            <v>2.5164456253861336</v>
          </cell>
          <cell r="N2259">
            <v>2.8903888410250307</v>
          </cell>
        </row>
        <row r="2260">
          <cell r="A2260">
            <v>39827</v>
          </cell>
          <cell r="B2260">
            <v>5977.56</v>
          </cell>
          <cell r="C2260">
            <v>8.06</v>
          </cell>
          <cell r="D2260">
            <v>2226341</v>
          </cell>
          <cell r="E2260">
            <v>7785.51</v>
          </cell>
          <cell r="F2260">
            <v>30.045100000000001</v>
          </cell>
          <cell r="G2260">
            <v>580727</v>
          </cell>
          <cell r="H2260">
            <v>10420.76</v>
          </cell>
          <cell r="I2260">
            <v>31.163800000000002</v>
          </cell>
          <cell r="J2260">
            <v>911770</v>
          </cell>
          <cell r="L2260">
            <v>3.0019453522842094</v>
          </cell>
          <cell r="M2260">
            <v>2.2410864269264312</v>
          </cell>
          <cell r="N2260">
            <v>2.7266934394420375</v>
          </cell>
        </row>
        <row r="2261">
          <cell r="A2261">
            <v>39828</v>
          </cell>
          <cell r="B2261">
            <v>5663.54</v>
          </cell>
          <cell r="C2261">
            <v>7.6480000000000006</v>
          </cell>
          <cell r="D2261">
            <v>2226341</v>
          </cell>
          <cell r="E2261">
            <v>7317.27</v>
          </cell>
          <cell r="F2261">
            <v>29.244200000000003</v>
          </cell>
          <cell r="G2261">
            <v>580727</v>
          </cell>
          <cell r="H2261">
            <v>10910.27</v>
          </cell>
          <cell r="I2261">
            <v>29.122800000000002</v>
          </cell>
          <cell r="J2261">
            <v>911770</v>
          </cell>
          <cell r="L2261">
            <v>3.006433426443532</v>
          </cell>
          <cell r="M2261">
            <v>2.3209334264554955</v>
          </cell>
          <cell r="N2261">
            <v>2.4337890222698428</v>
          </cell>
        </row>
        <row r="2262">
          <cell r="A2262">
            <v>39829</v>
          </cell>
          <cell r="B2262">
            <v>5663.54</v>
          </cell>
          <cell r="C2262">
            <v>8.2899999999999991</v>
          </cell>
          <cell r="D2262">
            <v>2226341</v>
          </cell>
          <cell r="E2262">
            <v>7317.27</v>
          </cell>
          <cell r="F2262">
            <v>30.139800000000001</v>
          </cell>
          <cell r="G2262">
            <v>580727</v>
          </cell>
          <cell r="H2262">
            <v>10910.27</v>
          </cell>
          <cell r="I2262">
            <v>28.189800000000002</v>
          </cell>
          <cell r="J2262">
            <v>911770</v>
          </cell>
          <cell r="L2262">
            <v>3.2588040148034616</v>
          </cell>
          <cell r="M2262">
            <v>2.3920117249465993</v>
          </cell>
          <cell r="N2262">
            <v>2.3558183203532086</v>
          </cell>
        </row>
        <row r="2263">
          <cell r="A2263">
            <v>39832</v>
          </cell>
          <cell r="B2263">
            <v>5663.54</v>
          </cell>
          <cell r="C2263">
            <v>7.7540000000000004</v>
          </cell>
          <cell r="D2263">
            <v>2226341</v>
          </cell>
          <cell r="E2263">
            <v>7317.27</v>
          </cell>
          <cell r="F2263">
            <v>27.05</v>
          </cell>
          <cell r="G2263">
            <v>580727</v>
          </cell>
          <cell r="H2263">
            <v>10910.27</v>
          </cell>
          <cell r="I2263">
            <v>26.581300000000002</v>
          </cell>
          <cell r="J2263">
            <v>911770</v>
          </cell>
          <cell r="L2263">
            <v>3.0481020905652647</v>
          </cell>
          <cell r="M2263">
            <v>2.1467931824300588</v>
          </cell>
          <cell r="N2263">
            <v>2.2213961616898574</v>
          </cell>
        </row>
        <row r="2264">
          <cell r="A2264">
            <v>39833</v>
          </cell>
          <cell r="B2264">
            <v>5663.54</v>
          </cell>
          <cell r="C2264">
            <v>7.2130000000000001</v>
          </cell>
          <cell r="D2264">
            <v>2226341</v>
          </cell>
          <cell r="E2264">
            <v>7317.27</v>
          </cell>
          <cell r="F2264">
            <v>23.3537</v>
          </cell>
          <cell r="G2264">
            <v>580727</v>
          </cell>
          <cell r="H2264">
            <v>10910.27</v>
          </cell>
          <cell r="I2264">
            <v>23.038700000000002</v>
          </cell>
          <cell r="J2264">
            <v>911770</v>
          </cell>
          <cell r="L2264">
            <v>2.8354346633024576</v>
          </cell>
          <cell r="M2264">
            <v>1.8534404415717884</v>
          </cell>
          <cell r="N2264">
            <v>1.9253414900822805</v>
          </cell>
        </row>
        <row r="2265">
          <cell r="A2265">
            <v>39834</v>
          </cell>
          <cell r="B2265">
            <v>5663.54</v>
          </cell>
          <cell r="C2265">
            <v>7.5470000000000006</v>
          </cell>
          <cell r="D2265">
            <v>2226341</v>
          </cell>
          <cell r="E2265">
            <v>7317.27</v>
          </cell>
          <cell r="F2265">
            <v>25.7563</v>
          </cell>
          <cell r="G2265">
            <v>580727</v>
          </cell>
          <cell r="H2265">
            <v>10910.27</v>
          </cell>
          <cell r="I2265">
            <v>23.272000000000002</v>
          </cell>
          <cell r="J2265">
            <v>911770</v>
          </cell>
          <cell r="L2265">
            <v>2.9667302653464094</v>
          </cell>
          <cell r="M2265">
            <v>2.0441201199491066</v>
          </cell>
          <cell r="N2265">
            <v>1.9448383440556467</v>
          </cell>
        </row>
        <row r="2266">
          <cell r="A2266">
            <v>39835</v>
          </cell>
          <cell r="B2266">
            <v>5663.54</v>
          </cell>
          <cell r="C2266">
            <v>7.62</v>
          </cell>
          <cell r="D2266">
            <v>2226341</v>
          </cell>
          <cell r="E2266">
            <v>7317.27</v>
          </cell>
          <cell r="F2266">
            <v>27.486000000000001</v>
          </cell>
          <cell r="G2266">
            <v>580727</v>
          </cell>
          <cell r="H2266">
            <v>10910.27</v>
          </cell>
          <cell r="I2266">
            <v>22.547900000000002</v>
          </cell>
          <cell r="J2266">
            <v>911770</v>
          </cell>
          <cell r="L2266">
            <v>2.9954266095057158</v>
          </cell>
          <cell r="M2266">
            <v>2.1813958377919636</v>
          </cell>
          <cell r="N2266">
            <v>1.8843253909389961</v>
          </cell>
        </row>
        <row r="2267">
          <cell r="A2267">
            <v>39836</v>
          </cell>
          <cell r="B2267">
            <v>5663.54</v>
          </cell>
          <cell r="C2267">
            <v>7.58</v>
          </cell>
          <cell r="D2267">
            <v>2226341</v>
          </cell>
          <cell r="E2267">
            <v>7317.27</v>
          </cell>
          <cell r="F2267">
            <v>25.827400000000001</v>
          </cell>
          <cell r="G2267">
            <v>580727</v>
          </cell>
          <cell r="H2267">
            <v>10910.27</v>
          </cell>
          <cell r="I2267">
            <v>20.7791</v>
          </cell>
          <cell r="J2267">
            <v>911770</v>
          </cell>
          <cell r="L2267">
            <v>2.9797025853088352</v>
          </cell>
          <cell r="M2267">
            <v>2.0497628924175273</v>
          </cell>
          <cell r="N2267">
            <v>1.736506979845595</v>
          </cell>
        </row>
        <row r="2268">
          <cell r="A2268">
            <v>39839</v>
          </cell>
          <cell r="B2268">
            <v>5663.54</v>
          </cell>
          <cell r="C2268">
            <v>8.8149999999999995</v>
          </cell>
          <cell r="D2268">
            <v>2226341</v>
          </cell>
          <cell r="E2268">
            <v>7317.27</v>
          </cell>
          <cell r="F2268">
            <v>28.675500000000003</v>
          </cell>
          <cell r="G2268">
            <v>580727</v>
          </cell>
          <cell r="H2268">
            <v>10910.27</v>
          </cell>
          <cell r="I2268">
            <v>24.2974</v>
          </cell>
          <cell r="J2268">
            <v>911770</v>
          </cell>
          <cell r="L2268">
            <v>3.4651818323875174</v>
          </cell>
          <cell r="M2268">
            <v>2.275799183096975</v>
          </cell>
          <cell r="N2268">
            <v>2.0305309032682048</v>
          </cell>
        </row>
        <row r="2269">
          <cell r="A2269">
            <v>39840</v>
          </cell>
          <cell r="B2269">
            <v>5663.54</v>
          </cell>
          <cell r="C2269">
            <v>9.1010000000000009</v>
          </cell>
          <cell r="D2269">
            <v>2226341</v>
          </cell>
          <cell r="E2269">
            <v>7317.27</v>
          </cell>
          <cell r="F2269">
            <v>28.860300000000002</v>
          </cell>
          <cell r="G2269">
            <v>580727</v>
          </cell>
          <cell r="H2269">
            <v>10910.27</v>
          </cell>
          <cell r="I2269">
            <v>24.258500000000002</v>
          </cell>
          <cell r="J2269">
            <v>911770</v>
          </cell>
          <cell r="L2269">
            <v>3.5776086053952127</v>
          </cell>
          <cell r="M2269">
            <v>2.2904656296815613</v>
          </cell>
          <cell r="N2269">
            <v>2.027280034774575</v>
          </cell>
        </row>
        <row r="2270">
          <cell r="A2270">
            <v>39841</v>
          </cell>
          <cell r="B2270">
            <v>5663.54</v>
          </cell>
          <cell r="C2270">
            <v>10.055</v>
          </cell>
          <cell r="D2270">
            <v>2226341</v>
          </cell>
          <cell r="E2270">
            <v>7317.27</v>
          </cell>
          <cell r="F2270">
            <v>32.5899</v>
          </cell>
          <cell r="G2270">
            <v>580727</v>
          </cell>
          <cell r="H2270">
            <v>10910.27</v>
          </cell>
          <cell r="I2270">
            <v>29.297700000000003</v>
          </cell>
          <cell r="J2270">
            <v>912096</v>
          </cell>
          <cell r="L2270">
            <v>3.9526265824908098</v>
          </cell>
          <cell r="M2270">
            <v>2.5864611880250417</v>
          </cell>
          <cell r="N2270">
            <v>2.4492808133254265</v>
          </cell>
        </row>
        <row r="2271">
          <cell r="A2271">
            <v>39842</v>
          </cell>
          <cell r="B2271">
            <v>5663.54</v>
          </cell>
          <cell r="C2271">
            <v>9.9190000000000005</v>
          </cell>
          <cell r="D2271">
            <v>2226341</v>
          </cell>
          <cell r="E2271">
            <v>7317.27</v>
          </cell>
          <cell r="F2271">
            <v>31.504700000000003</v>
          </cell>
          <cell r="G2271">
            <v>580727</v>
          </cell>
          <cell r="H2271">
            <v>10910.27</v>
          </cell>
          <cell r="I2271">
            <v>28.6709</v>
          </cell>
          <cell r="J2271">
            <v>912096</v>
          </cell>
          <cell r="L2271">
            <v>3.8991649002214164</v>
          </cell>
          <cell r="M2271">
            <v>2.5003354962848165</v>
          </cell>
          <cell r="N2271">
            <v>2.3968804810880022</v>
          </cell>
        </row>
        <row r="2272">
          <cell r="A2272">
            <v>39843</v>
          </cell>
          <cell r="B2272">
            <v>5663.54</v>
          </cell>
          <cell r="C2272">
            <v>9.5399999999999991</v>
          </cell>
          <cell r="D2272">
            <v>2226341</v>
          </cell>
          <cell r="E2272">
            <v>7317.27</v>
          </cell>
          <cell r="F2272">
            <v>31.229800000000001</v>
          </cell>
          <cell r="G2272">
            <v>580727</v>
          </cell>
          <cell r="H2272">
            <v>10910.27</v>
          </cell>
          <cell r="I2272">
            <v>29.166500000000003</v>
          </cell>
          <cell r="J2272">
            <v>912096</v>
          </cell>
          <cell r="L2272">
            <v>3.7501797709559743</v>
          </cell>
          <cell r="M2272">
            <v>2.4785183633513594</v>
          </cell>
          <cell r="N2272">
            <v>2.4383125242546702</v>
          </cell>
        </row>
        <row r="2273">
          <cell r="A2273">
            <v>39846</v>
          </cell>
          <cell r="B2273">
            <v>5663.54</v>
          </cell>
          <cell r="C2273">
            <v>8.92</v>
          </cell>
          <cell r="D2273">
            <v>2226341</v>
          </cell>
          <cell r="E2273">
            <v>7317.27</v>
          </cell>
          <cell r="F2273">
            <v>29.381600000000002</v>
          </cell>
          <cell r="G2273">
            <v>580727</v>
          </cell>
          <cell r="H2273">
            <v>10910.27</v>
          </cell>
          <cell r="I2273">
            <v>26.625</v>
          </cell>
          <cell r="J2273">
            <v>912096</v>
          </cell>
          <cell r="L2273">
            <v>3.5064573959043281</v>
          </cell>
          <cell r="M2273">
            <v>2.3318380247278014</v>
          </cell>
          <cell r="N2273">
            <v>2.2258437233908968</v>
          </cell>
        </row>
        <row r="2274">
          <cell r="A2274">
            <v>39847</v>
          </cell>
          <cell r="B2274">
            <v>5663.54</v>
          </cell>
          <cell r="C2274">
            <v>9.2550000000000008</v>
          </cell>
          <cell r="D2274">
            <v>2226341</v>
          </cell>
          <cell r="E2274">
            <v>7317.27</v>
          </cell>
          <cell r="F2274">
            <v>29.6233</v>
          </cell>
          <cell r="G2274">
            <v>580727</v>
          </cell>
          <cell r="H2274">
            <v>10910.27</v>
          </cell>
          <cell r="I2274">
            <v>25.964200000000002</v>
          </cell>
          <cell r="J2274">
            <v>912096</v>
          </cell>
          <cell r="L2274">
            <v>3.6381460985532019</v>
          </cell>
          <cell r="M2274">
            <v>2.3510202765648938</v>
          </cell>
          <cell r="N2274">
            <v>2.1706009991686734</v>
          </cell>
        </row>
        <row r="2275">
          <cell r="A2275">
            <v>39848</v>
          </cell>
          <cell r="B2275">
            <v>5663.54</v>
          </cell>
          <cell r="C2275">
            <v>9.5289999999999999</v>
          </cell>
          <cell r="D2275">
            <v>2226341</v>
          </cell>
          <cell r="E2275">
            <v>7317.27</v>
          </cell>
          <cell r="F2275">
            <v>30.514200000000002</v>
          </cell>
          <cell r="G2275">
            <v>580727</v>
          </cell>
          <cell r="H2275">
            <v>10910.27</v>
          </cell>
          <cell r="I2275">
            <v>26.9117</v>
          </cell>
          <cell r="J2275">
            <v>912096</v>
          </cell>
          <cell r="L2275">
            <v>3.7458556643018324</v>
          </cell>
          <cell r="M2275">
            <v>2.4217255647803078</v>
          </cell>
          <cell r="N2275">
            <v>2.2498117758038982</v>
          </cell>
        </row>
        <row r="2276">
          <cell r="A2276">
            <v>39849</v>
          </cell>
          <cell r="B2276">
            <v>5663.54</v>
          </cell>
          <cell r="C2276">
            <v>9.2010000000000005</v>
          </cell>
          <cell r="D2276">
            <v>2226341</v>
          </cell>
          <cell r="E2276">
            <v>7317.27</v>
          </cell>
          <cell r="F2276">
            <v>28.784500000000001</v>
          </cell>
          <cell r="G2276">
            <v>580727</v>
          </cell>
          <cell r="H2276">
            <v>10910.27</v>
          </cell>
          <cell r="I2276">
            <v>26.921500000000002</v>
          </cell>
          <cell r="J2276">
            <v>912096</v>
          </cell>
          <cell r="L2276">
            <v>3.6169186658874133</v>
          </cell>
          <cell r="M2276">
            <v>2.2844498469374508</v>
          </cell>
          <cell r="N2276">
            <v>2.2506310534936351</v>
          </cell>
        </row>
        <row r="2277">
          <cell r="A2277">
            <v>39850</v>
          </cell>
          <cell r="B2277">
            <v>5663.54</v>
          </cell>
          <cell r="C2277">
            <v>9.5010000000000012</v>
          </cell>
          <cell r="D2277">
            <v>2226341</v>
          </cell>
          <cell r="E2277">
            <v>7317.27</v>
          </cell>
          <cell r="F2277">
            <v>28.808200000000003</v>
          </cell>
          <cell r="G2277">
            <v>580727</v>
          </cell>
          <cell r="H2277">
            <v>10910.27</v>
          </cell>
          <cell r="I2277">
            <v>28.238400000000002</v>
          </cell>
          <cell r="J2277">
            <v>912096</v>
          </cell>
          <cell r="L2277">
            <v>3.7348488473640162</v>
          </cell>
          <cell r="M2277">
            <v>2.2863307710935912</v>
          </cell>
          <cell r="N2277">
            <v>2.3607235830460658</v>
          </cell>
        </row>
        <row r="2278">
          <cell r="A2278">
            <v>39853</v>
          </cell>
          <cell r="B2278">
            <v>5663.54</v>
          </cell>
          <cell r="C2278">
            <v>9.4</v>
          </cell>
          <cell r="D2278">
            <v>2226341</v>
          </cell>
          <cell r="E2278">
            <v>7317.27</v>
          </cell>
          <cell r="F2278">
            <v>28.334300000000002</v>
          </cell>
          <cell r="G2278">
            <v>580727</v>
          </cell>
          <cell r="H2278">
            <v>10910.27</v>
          </cell>
          <cell r="I2278">
            <v>28.5931</v>
          </cell>
          <cell r="J2278">
            <v>912096</v>
          </cell>
          <cell r="L2278">
            <v>3.6951456862668937</v>
          </cell>
          <cell r="M2278">
            <v>2.2487202243596318</v>
          </cell>
          <cell r="N2278">
            <v>2.3903764194286667</v>
          </cell>
        </row>
        <row r="2279">
          <cell r="A2279">
            <v>39854</v>
          </cell>
          <cell r="B2279">
            <v>5663.54</v>
          </cell>
          <cell r="C2279">
            <v>8.91</v>
          </cell>
          <cell r="D2279">
            <v>2226341</v>
          </cell>
          <cell r="E2279">
            <v>7317.27</v>
          </cell>
          <cell r="F2279">
            <v>26.4435</v>
          </cell>
          <cell r="G2279">
            <v>580727</v>
          </cell>
          <cell r="H2279">
            <v>10910.27</v>
          </cell>
          <cell r="I2279">
            <v>27.601800000000001</v>
          </cell>
          <cell r="J2279">
            <v>912096</v>
          </cell>
          <cell r="L2279">
            <v>3.5025263898551078</v>
          </cell>
          <cell r="M2279">
            <v>2.0986589840883281</v>
          </cell>
          <cell r="N2279">
            <v>2.3075039731189055</v>
          </cell>
        </row>
        <row r="2280">
          <cell r="A2280">
            <v>39855</v>
          </cell>
          <cell r="B2280">
            <v>5663.54</v>
          </cell>
          <cell r="C2280">
            <v>8.75</v>
          </cell>
          <cell r="D2280">
            <v>2226341</v>
          </cell>
          <cell r="E2280">
            <v>7317.27</v>
          </cell>
          <cell r="F2280">
            <v>26.723100000000002</v>
          </cell>
          <cell r="G2280">
            <v>580727</v>
          </cell>
          <cell r="H2280">
            <v>10910.27</v>
          </cell>
          <cell r="I2280">
            <v>27.018600000000003</v>
          </cell>
          <cell r="J2280">
            <v>912096</v>
          </cell>
          <cell r="L2280">
            <v>3.4396302930675864</v>
          </cell>
          <cell r="M2280">
            <v>2.1208491272974759</v>
          </cell>
          <cell r="N2280">
            <v>2.2587485906031657</v>
          </cell>
        </row>
        <row r="2281">
          <cell r="A2281">
            <v>39856</v>
          </cell>
          <cell r="B2281">
            <v>5663.54</v>
          </cell>
          <cell r="C2281">
            <v>8.3309999999999995</v>
          </cell>
          <cell r="D2281">
            <v>2226341</v>
          </cell>
          <cell r="E2281">
            <v>7317.27</v>
          </cell>
          <cell r="F2281">
            <v>26.206500000000002</v>
          </cell>
          <cell r="G2281">
            <v>580727</v>
          </cell>
          <cell r="H2281">
            <v>10910.27</v>
          </cell>
          <cell r="I2281">
            <v>25.541400000000003</v>
          </cell>
          <cell r="J2281">
            <v>912096</v>
          </cell>
          <cell r="L2281">
            <v>3.2749211396052647</v>
          </cell>
          <cell r="M2281">
            <v>2.079849742526926</v>
          </cell>
          <cell r="N2281">
            <v>2.1352550188400472</v>
          </cell>
        </row>
        <row r="2282">
          <cell r="A2282">
            <v>39857</v>
          </cell>
          <cell r="B2282">
            <v>5663.54</v>
          </cell>
          <cell r="C2282">
            <v>8.2240000000000002</v>
          </cell>
          <cell r="D2282">
            <v>2226341</v>
          </cell>
          <cell r="E2282">
            <v>7317.27</v>
          </cell>
          <cell r="F2282">
            <v>25.163900000000002</v>
          </cell>
          <cell r="G2282">
            <v>580727</v>
          </cell>
          <cell r="H2282">
            <v>10910.27</v>
          </cell>
          <cell r="I2282">
            <v>25.696900000000003</v>
          </cell>
          <cell r="J2282">
            <v>912096</v>
          </cell>
          <cell r="L2282">
            <v>3.2328593748786094</v>
          </cell>
          <cell r="M2282">
            <v>1.9971049524344462</v>
          </cell>
          <cell r="N2282">
            <v>2.1482547821822928</v>
          </cell>
        </row>
        <row r="2283">
          <cell r="A2283">
            <v>39860</v>
          </cell>
          <cell r="B2283">
            <v>5663.54</v>
          </cell>
          <cell r="C2283">
            <v>8.1639999999999997</v>
          </cell>
          <cell r="D2283">
            <v>2226341</v>
          </cell>
          <cell r="E2283">
            <v>7317.27</v>
          </cell>
          <cell r="F2283">
            <v>23.837</v>
          </cell>
          <cell r="G2283">
            <v>580727</v>
          </cell>
          <cell r="H2283">
            <v>10910.27</v>
          </cell>
          <cell r="I2283">
            <v>25.2255</v>
          </cell>
          <cell r="J2283">
            <v>912096</v>
          </cell>
          <cell r="L2283">
            <v>3.2092733385832886</v>
          </cell>
          <cell r="M2283">
            <v>1.8917970088571283</v>
          </cell>
          <cell r="N2283">
            <v>2.1088458533106884</v>
          </cell>
        </row>
        <row r="2284">
          <cell r="A2284">
            <v>39861</v>
          </cell>
          <cell r="B2284">
            <v>5663.54</v>
          </cell>
          <cell r="C2284">
            <v>7.8160000000000007</v>
          </cell>
          <cell r="D2284">
            <v>2226341</v>
          </cell>
          <cell r="E2284">
            <v>7317.27</v>
          </cell>
          <cell r="F2284">
            <v>21.557600000000001</v>
          </cell>
          <cell r="G2284">
            <v>580727</v>
          </cell>
          <cell r="H2284">
            <v>10910.27</v>
          </cell>
          <cell r="I2284">
            <v>23.325500000000002</v>
          </cell>
          <cell r="J2284">
            <v>912096</v>
          </cell>
          <cell r="L2284">
            <v>3.0724743280704296</v>
          </cell>
          <cell r="M2284">
            <v>1.7108949615362012</v>
          </cell>
          <cell r="N2284">
            <v>1.9500063012189432</v>
          </cell>
        </row>
        <row r="2285">
          <cell r="A2285">
            <v>39862</v>
          </cell>
          <cell r="B2285">
            <v>5663.54</v>
          </cell>
          <cell r="C2285">
            <v>7.7530000000000001</v>
          </cell>
          <cell r="D2285">
            <v>2226341</v>
          </cell>
          <cell r="E2285">
            <v>7317.27</v>
          </cell>
          <cell r="F2285">
            <v>22.131</v>
          </cell>
          <cell r="G2285">
            <v>580727</v>
          </cell>
          <cell r="H2285">
            <v>10910.27</v>
          </cell>
          <cell r="I2285">
            <v>23.928000000000001</v>
          </cell>
          <cell r="J2285">
            <v>912096</v>
          </cell>
          <cell r="L2285">
            <v>3.0477089899603436</v>
          </cell>
          <cell r="M2285">
            <v>1.756402215170412</v>
          </cell>
          <cell r="N2285">
            <v>2.0003751591848777</v>
          </cell>
        </row>
        <row r="2286">
          <cell r="A2286">
            <v>39863</v>
          </cell>
          <cell r="B2286">
            <v>5719.93</v>
          </cell>
          <cell r="C2286">
            <v>8.02</v>
          </cell>
          <cell r="D2286">
            <v>2226341</v>
          </cell>
          <cell r="E2286">
            <v>6564.09</v>
          </cell>
          <cell r="F2286">
            <v>22.894000000000002</v>
          </cell>
          <cell r="G2286">
            <v>580727</v>
          </cell>
          <cell r="H2286">
            <v>9670.3799999999992</v>
          </cell>
          <cell r="I2286">
            <v>23.811400000000003</v>
          </cell>
          <cell r="J2286">
            <v>912096</v>
          </cell>
          <cell r="L2286">
            <v>3.1215862466848372</v>
          </cell>
          <cell r="M2286">
            <v>2.0254390079965385</v>
          </cell>
          <cell r="N2286">
            <v>2.2458561808739681</v>
          </cell>
        </row>
        <row r="2287">
          <cell r="A2287">
            <v>39864</v>
          </cell>
          <cell r="B2287">
            <v>5719.93</v>
          </cell>
          <cell r="C2287">
            <v>7.28</v>
          </cell>
          <cell r="D2287">
            <v>2226341</v>
          </cell>
          <cell r="E2287">
            <v>6564.09</v>
          </cell>
          <cell r="F2287">
            <v>21.315900000000003</v>
          </cell>
          <cell r="G2287">
            <v>580727</v>
          </cell>
          <cell r="H2287">
            <v>9670.3799999999992</v>
          </cell>
          <cell r="I2287">
            <v>22.6694</v>
          </cell>
          <cell r="J2287">
            <v>912096</v>
          </cell>
          <cell r="L2287">
            <v>2.8335595855194033</v>
          </cell>
          <cell r="M2287">
            <v>1.8858240303377927</v>
          </cell>
          <cell r="N2287">
            <v>2.1381444227010729</v>
          </cell>
        </row>
        <row r="2288">
          <cell r="A2288">
            <v>39867</v>
          </cell>
          <cell r="B2288">
            <v>5719.93</v>
          </cell>
          <cell r="C2288">
            <v>7.16</v>
          </cell>
          <cell r="D2288">
            <v>2226341</v>
          </cell>
          <cell r="E2288">
            <v>6564.09</v>
          </cell>
          <cell r="F2288">
            <v>21.7803</v>
          </cell>
          <cell r="G2288">
            <v>580727</v>
          </cell>
          <cell r="H2288">
            <v>9670.3799999999992</v>
          </cell>
          <cell r="I2288">
            <v>22.489599999999999</v>
          </cell>
          <cell r="J2288">
            <v>912096</v>
          </cell>
          <cell r="L2288">
            <v>2.7868525593844677</v>
          </cell>
          <cell r="M2288">
            <v>1.9269096368422738</v>
          </cell>
          <cell r="N2288">
            <v>2.121185951493116</v>
          </cell>
        </row>
        <row r="2289">
          <cell r="A2289">
            <v>39868</v>
          </cell>
          <cell r="B2289">
            <v>5719.93</v>
          </cell>
          <cell r="C2289">
            <v>7.46</v>
          </cell>
          <cell r="D2289">
            <v>2226341</v>
          </cell>
          <cell r="E2289">
            <v>6564.09</v>
          </cell>
          <cell r="F2289">
            <v>22.519600000000001</v>
          </cell>
          <cell r="G2289">
            <v>580727</v>
          </cell>
          <cell r="H2289">
            <v>9670.3799999999992</v>
          </cell>
          <cell r="I2289">
            <v>22.402100000000001</v>
          </cell>
          <cell r="J2289">
            <v>912096</v>
          </cell>
          <cell r="L2289">
            <v>2.9036201247218059</v>
          </cell>
          <cell r="M2289">
            <v>1.9923157283340112</v>
          </cell>
          <cell r="N2289">
            <v>2.1129330803546504</v>
          </cell>
        </row>
        <row r="2290">
          <cell r="A2290">
            <v>39869</v>
          </cell>
          <cell r="B2290">
            <v>5719.93</v>
          </cell>
          <cell r="C2290">
            <v>7.4580000000000002</v>
          </cell>
          <cell r="D2290">
            <v>2226341</v>
          </cell>
          <cell r="E2290">
            <v>6564.09</v>
          </cell>
          <cell r="F2290">
            <v>22.841800000000003</v>
          </cell>
          <cell r="G2290">
            <v>580727</v>
          </cell>
          <cell r="H2290">
            <v>9670.3799999999992</v>
          </cell>
          <cell r="I2290">
            <v>23.5684</v>
          </cell>
          <cell r="J2290">
            <v>912096</v>
          </cell>
          <cell r="L2290">
            <v>2.9028416742862237</v>
          </cell>
          <cell r="M2290">
            <v>2.0208208584282055</v>
          </cell>
          <cell r="N2290">
            <v>2.2229367787408565</v>
          </cell>
        </row>
        <row r="2291">
          <cell r="A2291">
            <v>39870</v>
          </cell>
          <cell r="B2291">
            <v>5719.93</v>
          </cell>
          <cell r="C2291">
            <v>8.0869999999999997</v>
          </cell>
          <cell r="D2291">
            <v>2226341</v>
          </cell>
          <cell r="E2291">
            <v>6564.09</v>
          </cell>
          <cell r="F2291">
            <v>24.865400000000001</v>
          </cell>
          <cell r="G2291">
            <v>580727</v>
          </cell>
          <cell r="H2291">
            <v>9670.3799999999992</v>
          </cell>
          <cell r="I2291">
            <v>26.430700000000002</v>
          </cell>
          <cell r="J2291">
            <v>912096</v>
          </cell>
          <cell r="L2291">
            <v>3.1476643362768422</v>
          </cell>
          <cell r="M2291">
            <v>2.1998493539546229</v>
          </cell>
          <cell r="N2291">
            <v>2.4929046994223598</v>
          </cell>
        </row>
        <row r="2292">
          <cell r="A2292">
            <v>39871</v>
          </cell>
          <cell r="B2292">
            <v>5719.93</v>
          </cell>
          <cell r="C2292">
            <v>7.79</v>
          </cell>
          <cell r="D2292">
            <v>2226341</v>
          </cell>
          <cell r="E2292">
            <v>6564.09</v>
          </cell>
          <cell r="F2292">
            <v>23.652200000000001</v>
          </cell>
          <cell r="G2292">
            <v>580727</v>
          </cell>
          <cell r="H2292">
            <v>9670.3799999999992</v>
          </cell>
          <cell r="I2292">
            <v>25.259500000000003</v>
          </cell>
          <cell r="J2292">
            <v>912096</v>
          </cell>
          <cell r="L2292">
            <v>3.0320644465928774</v>
          </cell>
          <cell r="M2292">
            <v>2.0925171881250866</v>
          </cell>
          <cell r="N2292">
            <v>2.3824388402524002</v>
          </cell>
        </row>
        <row r="2293">
          <cell r="A2293">
            <v>39874</v>
          </cell>
          <cell r="B2293">
            <v>5719.93</v>
          </cell>
          <cell r="C2293">
            <v>7.23</v>
          </cell>
          <cell r="D2293">
            <v>2226341</v>
          </cell>
          <cell r="E2293">
            <v>6564.09</v>
          </cell>
          <cell r="F2293">
            <v>21.808700000000002</v>
          </cell>
          <cell r="G2293">
            <v>580727</v>
          </cell>
          <cell r="H2293">
            <v>9670.3799999999992</v>
          </cell>
          <cell r="I2293">
            <v>22.907499999999999</v>
          </cell>
          <cell r="J2293">
            <v>912096</v>
          </cell>
          <cell r="L2293">
            <v>2.814098324629847</v>
          </cell>
          <cell r="M2293">
            <v>1.9294221933124014</v>
          </cell>
          <cell r="N2293">
            <v>2.1606016640504304</v>
          </cell>
        </row>
        <row r="2294">
          <cell r="A2294">
            <v>39875</v>
          </cell>
          <cell r="B2294">
            <v>5719.93</v>
          </cell>
          <cell r="C2294">
            <v>7.093</v>
          </cell>
          <cell r="D2294">
            <v>2226341</v>
          </cell>
          <cell r="E2294">
            <v>6564.09</v>
          </cell>
          <cell r="F2294">
            <v>21.007899999999999</v>
          </cell>
          <cell r="G2294">
            <v>580727</v>
          </cell>
          <cell r="H2294">
            <v>9670.3799999999992</v>
          </cell>
          <cell r="I2294">
            <v>22.7423</v>
          </cell>
          <cell r="J2294">
            <v>912096</v>
          </cell>
          <cell r="L2294">
            <v>2.7607744697924623</v>
          </cell>
          <cell r="M2294">
            <v>1.8585751784786619</v>
          </cell>
          <cell r="N2294">
            <v>2.1450202433410066</v>
          </cell>
        </row>
        <row r="2295">
          <cell r="A2295">
            <v>39876</v>
          </cell>
          <cell r="B2295">
            <v>5719.93</v>
          </cell>
          <cell r="C2295">
            <v>6.99</v>
          </cell>
          <cell r="D2295">
            <v>2226341</v>
          </cell>
          <cell r="E2295">
            <v>6564.09</v>
          </cell>
          <cell r="F2295">
            <v>21.4438</v>
          </cell>
          <cell r="G2295">
            <v>580727</v>
          </cell>
          <cell r="H2295">
            <v>9670.3799999999992</v>
          </cell>
          <cell r="I2295">
            <v>24.0349</v>
          </cell>
          <cell r="J2295">
            <v>912096</v>
          </cell>
          <cell r="L2295">
            <v>2.7206842723599762</v>
          </cell>
          <cell r="M2295">
            <v>1.8971393814831912</v>
          </cell>
          <cell r="N2295">
            <v>2.266936371724793</v>
          </cell>
        </row>
        <row r="2296">
          <cell r="A2296">
            <v>39877</v>
          </cell>
          <cell r="B2296">
            <v>5719.93</v>
          </cell>
          <cell r="C2296">
            <v>6.62</v>
          </cell>
          <cell r="D2296">
            <v>2226341</v>
          </cell>
          <cell r="E2296">
            <v>6564.09</v>
          </cell>
          <cell r="F2296">
            <v>20.135899999999999</v>
          </cell>
          <cell r="G2296">
            <v>580727</v>
          </cell>
          <cell r="H2296">
            <v>9670.3799999999992</v>
          </cell>
          <cell r="I2296">
            <v>22.334099999999999</v>
          </cell>
          <cell r="J2296">
            <v>912096</v>
          </cell>
          <cell r="L2296">
            <v>2.5766709417772593</v>
          </cell>
          <cell r="M2296">
            <v>1.7814290784099547</v>
          </cell>
          <cell r="N2296">
            <v>2.1065194204984707</v>
          </cell>
        </row>
        <row r="2297">
          <cell r="A2297">
            <v>39878</v>
          </cell>
          <cell r="B2297">
            <v>5719.93</v>
          </cell>
          <cell r="C2297">
            <v>6.11</v>
          </cell>
          <cell r="D2297">
            <v>2226341</v>
          </cell>
          <cell r="E2297">
            <v>6564.09</v>
          </cell>
          <cell r="F2297">
            <v>18.809000000000001</v>
          </cell>
          <cell r="G2297">
            <v>580727</v>
          </cell>
          <cell r="H2297">
            <v>9670.3799999999992</v>
          </cell>
          <cell r="I2297">
            <v>21.124100000000002</v>
          </cell>
          <cell r="J2297">
            <v>912096</v>
          </cell>
          <cell r="L2297">
            <v>2.3781660807037852</v>
          </cell>
          <cell r="M2297">
            <v>1.6640378396700839</v>
          </cell>
          <cell r="N2297">
            <v>1.9923940024693967</v>
          </cell>
        </row>
        <row r="2298">
          <cell r="A2298">
            <v>39881</v>
          </cell>
          <cell r="B2298">
            <v>5719.93</v>
          </cell>
          <cell r="C2298">
            <v>6.19</v>
          </cell>
          <cell r="D2298">
            <v>2226341</v>
          </cell>
          <cell r="E2298">
            <v>6564.09</v>
          </cell>
          <cell r="F2298">
            <v>18.008100000000002</v>
          </cell>
          <cell r="G2298">
            <v>580727</v>
          </cell>
          <cell r="H2298">
            <v>9670.3799999999992</v>
          </cell>
          <cell r="I2298">
            <v>21.454600000000003</v>
          </cell>
          <cell r="J2298">
            <v>912096</v>
          </cell>
          <cell r="L2298">
            <v>2.409304098127075</v>
          </cell>
          <cell r="M2298">
            <v>1.5931819778065202</v>
          </cell>
          <cell r="N2298">
            <v>2.0235662757409743</v>
          </cell>
        </row>
        <row r="2299">
          <cell r="A2299">
            <v>39882</v>
          </cell>
          <cell r="B2299">
            <v>5719.93</v>
          </cell>
          <cell r="C2299">
            <v>6.9</v>
          </cell>
          <cell r="D2299">
            <v>2226341</v>
          </cell>
          <cell r="E2299">
            <v>6564.09</v>
          </cell>
          <cell r="F2299">
            <v>19.903700000000001</v>
          </cell>
          <cell r="G2299">
            <v>580727</v>
          </cell>
          <cell r="H2299">
            <v>9670.3799999999992</v>
          </cell>
          <cell r="I2299">
            <v>25.901</v>
          </cell>
          <cell r="J2299">
            <v>912096</v>
          </cell>
          <cell r="L2299">
            <v>2.685654002758775</v>
          </cell>
          <cell r="M2299">
            <v>1.7608862751577141</v>
          </cell>
          <cell r="N2299">
            <v>2.4429441755132686</v>
          </cell>
        </row>
        <row r="2300">
          <cell r="A2300">
            <v>39883</v>
          </cell>
          <cell r="B2300">
            <v>5719.93</v>
          </cell>
          <cell r="C2300">
            <v>6.9560000000000004</v>
          </cell>
          <cell r="D2300">
            <v>2226341</v>
          </cell>
          <cell r="E2300">
            <v>6564.09</v>
          </cell>
          <cell r="F2300">
            <v>20.4392</v>
          </cell>
          <cell r="G2300">
            <v>580727</v>
          </cell>
          <cell r="H2300">
            <v>9670.3799999999992</v>
          </cell>
          <cell r="I2300">
            <v>26.644500000000001</v>
          </cell>
          <cell r="J2300">
            <v>912096</v>
          </cell>
          <cell r="L2300">
            <v>2.7074506149550781</v>
          </cell>
          <cell r="M2300">
            <v>1.8082621198673388</v>
          </cell>
          <cell r="N2300">
            <v>2.5130700005584066</v>
          </cell>
        </row>
        <row r="2301">
          <cell r="A2301">
            <v>39884</v>
          </cell>
          <cell r="B2301">
            <v>5719.93</v>
          </cell>
          <cell r="C2301">
            <v>7.21</v>
          </cell>
          <cell r="D2301">
            <v>2226341</v>
          </cell>
          <cell r="E2301">
            <v>6564.09</v>
          </cell>
          <cell r="F2301">
            <v>21.775600000000001</v>
          </cell>
          <cell r="G2301">
            <v>580727</v>
          </cell>
          <cell r="H2301">
            <v>9670.3799999999992</v>
          </cell>
          <cell r="I2301">
            <v>27.601800000000001</v>
          </cell>
          <cell r="J2301">
            <v>912096</v>
          </cell>
          <cell r="L2301">
            <v>2.8063138202740241</v>
          </cell>
          <cell r="M2301">
            <v>1.9264938264405274</v>
          </cell>
          <cell r="N2301">
            <v>2.6033611267395904</v>
          </cell>
        </row>
        <row r="2302">
          <cell r="A2302">
            <v>39885</v>
          </cell>
          <cell r="B2302">
            <v>5719.93</v>
          </cell>
          <cell r="C2302">
            <v>7.3520000000000003</v>
          </cell>
          <cell r="D2302">
            <v>2226341</v>
          </cell>
          <cell r="E2302">
            <v>6564.09</v>
          </cell>
          <cell r="F2302">
            <v>22.149900000000002</v>
          </cell>
          <cell r="G2302">
            <v>580727</v>
          </cell>
          <cell r="H2302">
            <v>9670.3799999999992</v>
          </cell>
          <cell r="I2302">
            <v>28.427900000000001</v>
          </cell>
          <cell r="J2302">
            <v>912096</v>
          </cell>
          <cell r="L2302">
            <v>2.8615838012003647</v>
          </cell>
          <cell r="M2302">
            <v>1.9596082590732302</v>
          </cell>
          <cell r="N2302">
            <v>2.6812776621394403</v>
          </cell>
        </row>
        <row r="2303">
          <cell r="A2303">
            <v>39888</v>
          </cell>
          <cell r="B2303">
            <v>5719.93</v>
          </cell>
          <cell r="C2303">
            <v>7.9580000000000002</v>
          </cell>
          <cell r="D2303">
            <v>2226341</v>
          </cell>
          <cell r="E2303">
            <v>6564.09</v>
          </cell>
          <cell r="F2303">
            <v>24.495700000000003</v>
          </cell>
          <cell r="G2303">
            <v>580727</v>
          </cell>
          <cell r="H2303">
            <v>9670.3799999999992</v>
          </cell>
          <cell r="I2303">
            <v>31.081200000000003</v>
          </cell>
          <cell r="J2303">
            <v>912096</v>
          </cell>
          <cell r="L2303">
            <v>3.0974542831817873</v>
          </cell>
          <cell r="M2303">
            <v>2.1671418846938422</v>
          </cell>
          <cell r="N2303">
            <v>2.9315330106159228</v>
          </cell>
        </row>
        <row r="2304">
          <cell r="A2304">
            <v>39889</v>
          </cell>
          <cell r="B2304">
            <v>5719.93</v>
          </cell>
          <cell r="C2304">
            <v>8.104000000000001</v>
          </cell>
          <cell r="D2304">
            <v>2226341</v>
          </cell>
          <cell r="E2304">
            <v>6564.09</v>
          </cell>
          <cell r="F2304">
            <v>25.453000000000003</v>
          </cell>
          <cell r="G2304">
            <v>580727</v>
          </cell>
          <cell r="H2304">
            <v>9670.3799999999992</v>
          </cell>
          <cell r="I2304">
            <v>30.809100000000001</v>
          </cell>
          <cell r="J2304">
            <v>912096</v>
          </cell>
          <cell r="L2304">
            <v>3.1542811649792917</v>
          </cell>
          <cell r="M2304">
            <v>2.2518345012027567</v>
          </cell>
          <cell r="N2304">
            <v>2.9058689393384753</v>
          </cell>
        </row>
        <row r="2305">
          <cell r="A2305">
            <v>39890</v>
          </cell>
          <cell r="B2305">
            <v>5719.93</v>
          </cell>
          <cell r="C2305">
            <v>8.1129999999999995</v>
          </cell>
          <cell r="D2305">
            <v>2226341</v>
          </cell>
          <cell r="E2305">
            <v>6564.09</v>
          </cell>
          <cell r="F2305">
            <v>26.4529</v>
          </cell>
          <cell r="G2305">
            <v>580727</v>
          </cell>
          <cell r="H2305">
            <v>9670.3799999999992</v>
          </cell>
          <cell r="I2305">
            <v>30.653500000000001</v>
          </cell>
          <cell r="J2305">
            <v>912096</v>
          </cell>
          <cell r="L2305">
            <v>3.1577841919394118</v>
          </cell>
          <cell r="M2305">
            <v>2.3402959524168621</v>
          </cell>
          <cell r="N2305">
            <v>2.8911929764911002</v>
          </cell>
        </row>
        <row r="2306">
          <cell r="A2306">
            <v>39891</v>
          </cell>
          <cell r="B2306">
            <v>4959.16</v>
          </cell>
          <cell r="C2306">
            <v>8.5670000000000002</v>
          </cell>
          <cell r="D2306">
            <v>2226341</v>
          </cell>
          <cell r="E2306">
            <v>6339.99</v>
          </cell>
          <cell r="F2306">
            <v>27.1069</v>
          </cell>
          <cell r="G2306">
            <v>580727</v>
          </cell>
          <cell r="H2306">
            <v>9755.16</v>
          </cell>
          <cell r="I2306">
            <v>31.474800000000002</v>
          </cell>
          <cell r="J2306">
            <v>912096</v>
          </cell>
          <cell r="L2306">
            <v>3.8460270180837077</v>
          </cell>
          <cell r="M2306">
            <v>2.4829232721660448</v>
          </cell>
          <cell r="N2306">
            <v>2.9428568245728415</v>
          </cell>
        </row>
        <row r="2307">
          <cell r="A2307">
            <v>39892</v>
          </cell>
          <cell r="B2307">
            <v>4959.16</v>
          </cell>
          <cell r="C2307">
            <v>8.6880000000000006</v>
          </cell>
          <cell r="D2307">
            <v>2226341</v>
          </cell>
          <cell r="E2307">
            <v>6339.99</v>
          </cell>
          <cell r="F2307">
            <v>27.718200000000003</v>
          </cell>
          <cell r="G2307">
            <v>580727</v>
          </cell>
          <cell r="H2307">
            <v>9755.16</v>
          </cell>
          <cell r="I2307">
            <v>30.7605</v>
          </cell>
          <cell r="J2307">
            <v>912096</v>
          </cell>
          <cell r="L2307">
            <v>3.9003481654151115</v>
          </cell>
          <cell r="M2307">
            <v>2.5389168013514221</v>
          </cell>
          <cell r="N2307">
            <v>2.8760706137059775</v>
          </cell>
        </row>
        <row r="2308">
          <cell r="A2308">
            <v>39895</v>
          </cell>
          <cell r="B2308">
            <v>4959.16</v>
          </cell>
          <cell r="C2308">
            <v>9.1750000000000007</v>
          </cell>
          <cell r="D2308">
            <v>2226341</v>
          </cell>
          <cell r="E2308">
            <v>6339.99</v>
          </cell>
          <cell r="F2308">
            <v>30.139800000000001</v>
          </cell>
          <cell r="G2308">
            <v>580727</v>
          </cell>
          <cell r="H2308">
            <v>9755.16</v>
          </cell>
          <cell r="I2308">
            <v>33.5304</v>
          </cell>
          <cell r="J2308">
            <v>912096</v>
          </cell>
          <cell r="L2308">
            <v>4.1189795600464594</v>
          </cell>
          <cell r="M2308">
            <v>2.7607292179640668</v>
          </cell>
          <cell r="N2308">
            <v>3.1350530097302354</v>
          </cell>
        </row>
        <row r="2309">
          <cell r="A2309">
            <v>39896</v>
          </cell>
          <cell r="B2309">
            <v>4959.16</v>
          </cell>
          <cell r="C2309">
            <v>9.3330000000000002</v>
          </cell>
          <cell r="D2309">
            <v>2226341</v>
          </cell>
          <cell r="E2309">
            <v>6339.99</v>
          </cell>
          <cell r="F2309">
            <v>29.130400000000002</v>
          </cell>
          <cell r="G2309">
            <v>580727</v>
          </cell>
          <cell r="H2309">
            <v>9755.16</v>
          </cell>
          <cell r="I2309">
            <v>31.810100000000002</v>
          </cell>
          <cell r="J2309">
            <v>912096</v>
          </cell>
          <cell r="L2309">
            <v>4.1899113061486224</v>
          </cell>
          <cell r="M2309">
            <v>2.6682707387235629</v>
          </cell>
          <cell r="N2309">
            <v>2.9742069806748432</v>
          </cell>
        </row>
        <row r="2310">
          <cell r="A2310">
            <v>39897</v>
          </cell>
          <cell r="B2310">
            <v>4959.16</v>
          </cell>
          <cell r="C2310">
            <v>9</v>
          </cell>
          <cell r="D2310">
            <v>2226341</v>
          </cell>
          <cell r="E2310">
            <v>6339.99</v>
          </cell>
          <cell r="F2310">
            <v>29.855500000000003</v>
          </cell>
          <cell r="G2310">
            <v>580727</v>
          </cell>
          <cell r="H2310">
            <v>9755.16</v>
          </cell>
          <cell r="I2310">
            <v>31.086000000000002</v>
          </cell>
          <cell r="J2310">
            <v>912096</v>
          </cell>
          <cell r="L2310">
            <v>4.0404159172117859</v>
          </cell>
          <cell r="M2310">
            <v>2.7346880592082954</v>
          </cell>
          <cell r="N2310">
            <v>2.9065044813206549</v>
          </cell>
        </row>
        <row r="2311">
          <cell r="A2311">
            <v>39898</v>
          </cell>
          <cell r="B2311">
            <v>4959.16</v>
          </cell>
          <cell r="C2311">
            <v>9.14</v>
          </cell>
          <cell r="D2311">
            <v>2226341</v>
          </cell>
          <cell r="E2311">
            <v>6339.99</v>
          </cell>
          <cell r="F2311">
            <v>30.3294</v>
          </cell>
          <cell r="G2311">
            <v>580727</v>
          </cell>
          <cell r="H2311">
            <v>9755.16</v>
          </cell>
          <cell r="I2311">
            <v>31.683700000000002</v>
          </cell>
          <cell r="J2311">
            <v>912096</v>
          </cell>
          <cell r="L2311">
            <v>4.1032668314795258</v>
          </cell>
          <cell r="M2311">
            <v>2.7780960969654527</v>
          </cell>
          <cell r="N2311">
            <v>2.9623887291648732</v>
          </cell>
        </row>
        <row r="2312">
          <cell r="A2312">
            <v>39899</v>
          </cell>
          <cell r="B2312">
            <v>4959.16</v>
          </cell>
          <cell r="C2312">
            <v>9.1999999999999993</v>
          </cell>
          <cell r="D2312">
            <v>2226341</v>
          </cell>
          <cell r="E2312">
            <v>6339.99</v>
          </cell>
          <cell r="F2312">
            <v>28.576000000000001</v>
          </cell>
          <cell r="G2312">
            <v>580727</v>
          </cell>
          <cell r="H2312">
            <v>9755.16</v>
          </cell>
          <cell r="I2312">
            <v>31.343600000000002</v>
          </cell>
          <cell r="J2312">
            <v>912096</v>
          </cell>
          <cell r="L2312">
            <v>4.1302029375942704</v>
          </cell>
          <cell r="M2312">
            <v>2.6174891051878633</v>
          </cell>
          <cell r="N2312">
            <v>2.9305897787017332</v>
          </cell>
        </row>
        <row r="2313">
          <cell r="A2313">
            <v>39902</v>
          </cell>
          <cell r="B2313">
            <v>4959.16</v>
          </cell>
          <cell r="C2313">
            <v>7.98</v>
          </cell>
          <cell r="D2313">
            <v>2226341</v>
          </cell>
          <cell r="E2313">
            <v>6339.99</v>
          </cell>
          <cell r="F2313">
            <v>27.391300000000001</v>
          </cell>
          <cell r="G2313">
            <v>580727</v>
          </cell>
          <cell r="H2313">
            <v>9755.16</v>
          </cell>
          <cell r="I2313">
            <v>28.321000000000002</v>
          </cell>
          <cell r="J2313">
            <v>912096</v>
          </cell>
          <cell r="L2313">
            <v>3.5825021132611168</v>
          </cell>
          <cell r="M2313">
            <v>2.5089735906681243</v>
          </cell>
          <cell r="N2313">
            <v>2.6479802295400585</v>
          </cell>
        </row>
        <row r="2314">
          <cell r="A2314">
            <v>39903</v>
          </cell>
          <cell r="B2314">
            <v>4959.16</v>
          </cell>
          <cell r="C2314">
            <v>8.3120000000000012</v>
          </cell>
          <cell r="D2314">
            <v>2226341</v>
          </cell>
          <cell r="E2314">
            <v>6339.99</v>
          </cell>
          <cell r="F2314">
            <v>27.959900000000001</v>
          </cell>
          <cell r="G2314">
            <v>580727</v>
          </cell>
          <cell r="H2314">
            <v>9755.16</v>
          </cell>
          <cell r="I2314">
            <v>30.2454</v>
          </cell>
          <cell r="J2314">
            <v>912096</v>
          </cell>
          <cell r="L2314">
            <v>3.7315485670960404</v>
          </cell>
          <cell r="M2314">
            <v>2.5610559081796658</v>
          </cell>
          <cell r="N2314">
            <v>2.8279093688263441</v>
          </cell>
        </row>
        <row r="2315">
          <cell r="A2315">
            <v>39904</v>
          </cell>
          <cell r="B2315">
            <v>4959.16</v>
          </cell>
          <cell r="C2315">
            <v>8.5419999999999998</v>
          </cell>
          <cell r="D2315">
            <v>2226341</v>
          </cell>
          <cell r="E2315">
            <v>6339.99</v>
          </cell>
          <cell r="F2315">
            <v>28.244300000000003</v>
          </cell>
          <cell r="G2315">
            <v>580727</v>
          </cell>
          <cell r="H2315">
            <v>9755.16</v>
          </cell>
          <cell r="I2315">
            <v>31.975300000000001</v>
          </cell>
          <cell r="J2315">
            <v>912096</v>
          </cell>
          <cell r="L2315">
            <v>3.8348036405358976</v>
          </cell>
          <cell r="M2315">
            <v>2.5871062266817462</v>
          </cell>
          <cell r="N2315">
            <v>2.9896529866040127</v>
          </cell>
        </row>
        <row r="2316">
          <cell r="A2316">
            <v>39905</v>
          </cell>
          <cell r="B2316">
            <v>4959.16</v>
          </cell>
          <cell r="C2316">
            <v>9.2899999999999991</v>
          </cell>
          <cell r="D2316">
            <v>2226341</v>
          </cell>
          <cell r="E2316">
            <v>6339.99</v>
          </cell>
          <cell r="F2316">
            <v>30.049800000000001</v>
          </cell>
          <cell r="G2316">
            <v>580727</v>
          </cell>
          <cell r="H2316">
            <v>9755.16</v>
          </cell>
          <cell r="I2316">
            <v>35.386700000000005</v>
          </cell>
          <cell r="J2316">
            <v>912096</v>
          </cell>
          <cell r="L2316">
            <v>4.1706070967663873</v>
          </cell>
          <cell r="M2316">
            <v>2.7524854462861925</v>
          </cell>
          <cell r="N2316">
            <v>3.308614879017874</v>
          </cell>
        </row>
        <row r="2317">
          <cell r="A2317">
            <v>39906</v>
          </cell>
          <cell r="B2317">
            <v>4959.16</v>
          </cell>
          <cell r="C2317">
            <v>9.3930000000000007</v>
          </cell>
          <cell r="D2317">
            <v>2226341</v>
          </cell>
          <cell r="E2317">
            <v>6339.99</v>
          </cell>
          <cell r="F2317">
            <v>31.746400000000001</v>
          </cell>
          <cell r="G2317">
            <v>580727</v>
          </cell>
          <cell r="H2317">
            <v>9755.16</v>
          </cell>
          <cell r="I2317">
            <v>34.7744</v>
          </cell>
          <cell r="J2317">
            <v>912096</v>
          </cell>
          <cell r="L2317">
            <v>4.216847412263367</v>
          </cell>
          <cell r="M2317">
            <v>2.9078897021604138</v>
          </cell>
          <cell r="N2317">
            <v>3.251365548325194</v>
          </cell>
        </row>
        <row r="2318">
          <cell r="A2318">
            <v>39909</v>
          </cell>
          <cell r="B2318">
            <v>4959.16</v>
          </cell>
          <cell r="C2318">
            <v>9.1999999999999993</v>
          </cell>
          <cell r="D2318">
            <v>2226341</v>
          </cell>
          <cell r="E2318">
            <v>6339.99</v>
          </cell>
          <cell r="F2318">
            <v>32.386099999999999</v>
          </cell>
          <cell r="G2318">
            <v>580727</v>
          </cell>
          <cell r="H2318">
            <v>9755.16</v>
          </cell>
          <cell r="I2318">
            <v>33.9191</v>
          </cell>
          <cell r="J2318">
            <v>912096</v>
          </cell>
          <cell r="L2318">
            <v>4.1302029375942704</v>
          </cell>
          <cell r="M2318">
            <v>2.9664845992974751</v>
          </cell>
          <cell r="N2318">
            <v>3.1713960030998982</v>
          </cell>
        </row>
        <row r="2319">
          <cell r="A2319">
            <v>39910</v>
          </cell>
          <cell r="B2319">
            <v>4959.16</v>
          </cell>
          <cell r="C2319">
            <v>8.7260000000000009</v>
          </cell>
          <cell r="D2319">
            <v>2226341</v>
          </cell>
          <cell r="E2319">
            <v>6339.99</v>
          </cell>
          <cell r="F2319">
            <v>31.751100000000001</v>
          </cell>
          <cell r="G2319">
            <v>580727</v>
          </cell>
          <cell r="H2319">
            <v>9755.16</v>
          </cell>
          <cell r="I2319">
            <v>32.903500000000001</v>
          </cell>
          <cell r="J2319">
            <v>912096</v>
          </cell>
          <cell r="L2319">
            <v>3.9174076992877835</v>
          </cell>
          <cell r="M2319">
            <v>2.9083202102369246</v>
          </cell>
          <cell r="N2319">
            <v>3.0764385961890941</v>
          </cell>
        </row>
        <row r="2320">
          <cell r="A2320">
            <v>39911</v>
          </cell>
          <cell r="B2320">
            <v>4959.16</v>
          </cell>
          <cell r="C2320">
            <v>9.4370000000000012</v>
          </cell>
          <cell r="D2320">
            <v>2226341</v>
          </cell>
          <cell r="E2320">
            <v>6339.99</v>
          </cell>
          <cell r="F2320">
            <v>32.433500000000002</v>
          </cell>
          <cell r="G2320">
            <v>580727</v>
          </cell>
          <cell r="H2320">
            <v>9755.16</v>
          </cell>
          <cell r="I2320">
            <v>33.418600000000005</v>
          </cell>
          <cell r="J2320">
            <v>912096</v>
          </cell>
          <cell r="L2320">
            <v>4.236600556747514</v>
          </cell>
          <cell r="M2320">
            <v>2.9708263190478221</v>
          </cell>
          <cell r="N2320">
            <v>3.124599841068727</v>
          </cell>
        </row>
        <row r="2321">
          <cell r="A2321">
            <v>39912</v>
          </cell>
          <cell r="B2321">
            <v>4959.16</v>
          </cell>
          <cell r="C2321">
            <v>9.8000000000000007</v>
          </cell>
          <cell r="D2321">
            <v>2226341</v>
          </cell>
          <cell r="E2321">
            <v>6339.99</v>
          </cell>
          <cell r="F2321">
            <v>33.367100000000001</v>
          </cell>
          <cell r="G2321">
            <v>580727</v>
          </cell>
          <cell r="H2321">
            <v>9755.16</v>
          </cell>
          <cell r="I2321">
            <v>34.351600000000005</v>
          </cell>
          <cell r="J2321">
            <v>912096</v>
          </cell>
          <cell r="L2321">
            <v>4.3995639987417228</v>
          </cell>
          <cell r="M2321">
            <v>3.0563417105862944</v>
          </cell>
          <cell r="N2321">
            <v>3.2118342450149466</v>
          </cell>
        </row>
        <row r="2322">
          <cell r="A2322">
            <v>39913</v>
          </cell>
          <cell r="B2322">
            <v>4959.16</v>
          </cell>
          <cell r="C2322">
            <v>9.8000000000000007</v>
          </cell>
          <cell r="D2322">
            <v>2226341</v>
          </cell>
          <cell r="E2322">
            <v>6339.99</v>
          </cell>
          <cell r="F2322">
            <v>33.367100000000001</v>
          </cell>
          <cell r="G2322">
            <v>580727</v>
          </cell>
          <cell r="H2322">
            <v>9755.16</v>
          </cell>
          <cell r="I2322">
            <v>34.351600000000005</v>
          </cell>
          <cell r="J2322">
            <v>912096</v>
          </cell>
          <cell r="L2322">
            <v>4.3995639987417228</v>
          </cell>
          <cell r="M2322">
            <v>3.0563417105862944</v>
          </cell>
          <cell r="N2322">
            <v>3.2118342450149466</v>
          </cell>
        </row>
        <row r="2323">
          <cell r="A2323">
            <v>39916</v>
          </cell>
          <cell r="B2323">
            <v>4959.16</v>
          </cell>
          <cell r="C2323">
            <v>9.8000000000000007</v>
          </cell>
          <cell r="D2323">
            <v>2226341</v>
          </cell>
          <cell r="E2323">
            <v>6339.99</v>
          </cell>
          <cell r="F2323">
            <v>33.367100000000001</v>
          </cell>
          <cell r="G2323">
            <v>580727</v>
          </cell>
          <cell r="H2323">
            <v>9755.16</v>
          </cell>
          <cell r="I2323">
            <v>34.351600000000005</v>
          </cell>
          <cell r="J2323">
            <v>912096</v>
          </cell>
          <cell r="L2323">
            <v>4.3995639987417228</v>
          </cell>
          <cell r="M2323">
            <v>3.0563417105862944</v>
          </cell>
          <cell r="N2323">
            <v>3.2118342450149466</v>
          </cell>
        </row>
        <row r="2324">
          <cell r="A2324">
            <v>39917</v>
          </cell>
          <cell r="B2324">
            <v>4959.16</v>
          </cell>
          <cell r="C2324">
            <v>10.685</v>
          </cell>
          <cell r="D2324">
            <v>2226341</v>
          </cell>
          <cell r="E2324">
            <v>6339.99</v>
          </cell>
          <cell r="F2324">
            <v>34.968900000000005</v>
          </cell>
          <cell r="G2324">
            <v>580727</v>
          </cell>
          <cell r="H2324">
            <v>9755.16</v>
          </cell>
          <cell r="I2324">
            <v>37.417900000000003</v>
          </cell>
          <cell r="J2324">
            <v>912096</v>
          </cell>
          <cell r="L2324">
            <v>4.7968715639342152</v>
          </cell>
          <cell r="M2324">
            <v>3.2030625269598221</v>
          </cell>
          <cell r="N2324">
            <v>3.4985296928394822</v>
          </cell>
        </row>
        <row r="2325">
          <cell r="A2325">
            <v>39918</v>
          </cell>
          <cell r="B2325">
            <v>4959.16</v>
          </cell>
          <cell r="C2325">
            <v>10.4</v>
          </cell>
          <cell r="D2325">
            <v>2226341</v>
          </cell>
          <cell r="E2325">
            <v>6339.99</v>
          </cell>
          <cell r="F2325">
            <v>34.831400000000002</v>
          </cell>
          <cell r="G2325">
            <v>580727</v>
          </cell>
          <cell r="H2325">
            <v>9755.16</v>
          </cell>
          <cell r="I2325">
            <v>36.849400000000003</v>
          </cell>
          <cell r="J2325">
            <v>912096</v>
          </cell>
          <cell r="L2325">
            <v>4.6689250598891752</v>
          </cell>
          <cell r="M2325">
            <v>3.1904678757852931</v>
          </cell>
          <cell r="N2325">
            <v>3.4453756106921873</v>
          </cell>
        </row>
        <row r="2326">
          <cell r="A2326">
            <v>39919</v>
          </cell>
          <cell r="B2326">
            <v>5399.2</v>
          </cell>
          <cell r="C2326">
            <v>10.705</v>
          </cell>
          <cell r="D2326">
            <v>2226341</v>
          </cell>
          <cell r="E2326">
            <v>6816.69</v>
          </cell>
          <cell r="F2326">
            <v>35.869300000000003</v>
          </cell>
          <cell r="G2326">
            <v>580727</v>
          </cell>
          <cell r="H2326">
            <v>10260.11</v>
          </cell>
          <cell r="I2326">
            <v>37.607500000000002</v>
          </cell>
          <cell r="J2326">
            <v>912096</v>
          </cell>
          <cell r="L2326">
            <v>4.4141688407541864</v>
          </cell>
          <cell r="M2326">
            <v>3.0557750141344262</v>
          </cell>
          <cell r="N2326">
            <v>3.3432049286021299</v>
          </cell>
        </row>
        <row r="2327">
          <cell r="A2327">
            <v>39920</v>
          </cell>
          <cell r="B2327">
            <v>5399.2</v>
          </cell>
          <cell r="C2327">
            <v>10.955</v>
          </cell>
          <cell r="D2327">
            <v>2226341</v>
          </cell>
          <cell r="E2327">
            <v>6816.69</v>
          </cell>
          <cell r="F2327">
            <v>37.437899999999999</v>
          </cell>
          <cell r="G2327">
            <v>580727</v>
          </cell>
          <cell r="H2327">
            <v>10260.11</v>
          </cell>
          <cell r="I2327">
            <v>39.322800000000001</v>
          </cell>
          <cell r="J2327">
            <v>912096</v>
          </cell>
          <cell r="L2327">
            <v>4.5172554554378426</v>
          </cell>
          <cell r="M2327">
            <v>3.1894070807532686</v>
          </cell>
          <cell r="N2327">
            <v>3.4956904544688112</v>
          </cell>
        </row>
        <row r="2328">
          <cell r="A2328">
            <v>39923</v>
          </cell>
          <cell r="B2328">
            <v>5399.2</v>
          </cell>
          <cell r="C2328">
            <v>9.9499999999999993</v>
          </cell>
          <cell r="D2328">
            <v>2226341</v>
          </cell>
          <cell r="E2328">
            <v>6816.69</v>
          </cell>
          <cell r="F2328">
            <v>35.987700000000004</v>
          </cell>
          <cell r="G2328">
            <v>580727</v>
          </cell>
          <cell r="H2328">
            <v>10260.11</v>
          </cell>
          <cell r="I2328">
            <v>36.7376</v>
          </cell>
          <cell r="J2328">
            <v>912096</v>
          </cell>
          <cell r="L2328">
            <v>4.1028472644095419</v>
          </cell>
          <cell r="M2328">
            <v>3.0658617390405025</v>
          </cell>
          <cell r="N2328">
            <v>3.2658731738353679</v>
          </cell>
        </row>
        <row r="2329">
          <cell r="A2329">
            <v>39924</v>
          </cell>
          <cell r="B2329">
            <v>5399.2</v>
          </cell>
          <cell r="C2329">
            <v>9.7110000000000003</v>
          </cell>
          <cell r="D2329">
            <v>2226341</v>
          </cell>
          <cell r="E2329">
            <v>6816.69</v>
          </cell>
          <cell r="F2329">
            <v>34.362300000000005</v>
          </cell>
          <cell r="G2329">
            <v>580727</v>
          </cell>
          <cell r="H2329">
            <v>10260.11</v>
          </cell>
          <cell r="I2329">
            <v>35.726800000000004</v>
          </cell>
          <cell r="J2329">
            <v>912096</v>
          </cell>
          <cell r="L2329">
            <v>4.0042964607719664</v>
          </cell>
          <cell r="M2329">
            <v>2.9273907706086097</v>
          </cell>
          <cell r="N2329">
            <v>3.1760157905519533</v>
          </cell>
        </row>
        <row r="2330">
          <cell r="A2330">
            <v>39925</v>
          </cell>
          <cell r="B2330">
            <v>5399.2</v>
          </cell>
          <cell r="C2330">
            <v>10.24</v>
          </cell>
          <cell r="D2330">
            <v>2226341</v>
          </cell>
          <cell r="E2330">
            <v>6816.69</v>
          </cell>
          <cell r="F2330">
            <v>35.068400000000004</v>
          </cell>
          <cell r="G2330">
            <v>580727</v>
          </cell>
          <cell r="H2330">
            <v>10260.11</v>
          </cell>
          <cell r="I2330">
            <v>36.689</v>
          </cell>
          <cell r="J2330">
            <v>912096</v>
          </cell>
          <cell r="L2330">
            <v>4.222427737442584</v>
          </cell>
          <cell r="M2330">
            <v>2.9875447947317544</v>
          </cell>
          <cell r="N2330">
            <v>3.2615527654186947</v>
          </cell>
        </row>
        <row r="2331">
          <cell r="A2331">
            <v>39926</v>
          </cell>
          <cell r="B2331">
            <v>5399.2</v>
          </cell>
          <cell r="C2331">
            <v>10.035</v>
          </cell>
          <cell r="D2331">
            <v>2226341</v>
          </cell>
          <cell r="E2331">
            <v>6816.69</v>
          </cell>
          <cell r="F2331">
            <v>35.144200000000005</v>
          </cell>
          <cell r="G2331">
            <v>580727</v>
          </cell>
          <cell r="H2331">
            <v>10260.11</v>
          </cell>
          <cell r="I2331">
            <v>35.629600000000003</v>
          </cell>
          <cell r="J2331">
            <v>912096</v>
          </cell>
          <cell r="L2331">
            <v>4.1378967134019851</v>
          </cell>
          <cell r="M2331">
            <v>2.9940023432780429</v>
          </cell>
          <cell r="N2331">
            <v>3.1673749737186054</v>
          </cell>
        </row>
        <row r="2332">
          <cell r="A2332">
            <v>39927</v>
          </cell>
          <cell r="B2332">
            <v>5399.2</v>
          </cell>
          <cell r="C2332">
            <v>10.57</v>
          </cell>
          <cell r="D2332">
            <v>2226341</v>
          </cell>
          <cell r="E2332">
            <v>6816.69</v>
          </cell>
          <cell r="F2332">
            <v>36.366900000000001</v>
          </cell>
          <cell r="G2332">
            <v>580727</v>
          </cell>
          <cell r="H2332">
            <v>10260.11</v>
          </cell>
          <cell r="I2332">
            <v>37.330500000000001</v>
          </cell>
          <cell r="J2332">
            <v>912096</v>
          </cell>
          <cell r="L2332">
            <v>4.3585020688250111</v>
          </cell>
          <cell r="M2332">
            <v>3.0981665201586108</v>
          </cell>
          <cell r="N2332">
            <v>3.3185803785729391</v>
          </cell>
        </row>
        <row r="2333">
          <cell r="A2333">
            <v>39930</v>
          </cell>
          <cell r="B2333">
            <v>5399.2</v>
          </cell>
          <cell r="C2333">
            <v>10.315</v>
          </cell>
          <cell r="D2333">
            <v>2226341</v>
          </cell>
          <cell r="E2333">
            <v>6816.69</v>
          </cell>
          <cell r="F2333">
            <v>35.025700000000001</v>
          </cell>
          <cell r="G2333">
            <v>580727</v>
          </cell>
          <cell r="H2333">
            <v>10260.11</v>
          </cell>
          <cell r="I2333">
            <v>37.170100000000005</v>
          </cell>
          <cell r="J2333">
            <v>912096</v>
          </cell>
          <cell r="L2333">
            <v>4.2533537218476809</v>
          </cell>
          <cell r="M2333">
            <v>2.9839070991786336</v>
          </cell>
          <cell r="N2333">
            <v>3.3043212528520649</v>
          </cell>
        </row>
        <row r="2334">
          <cell r="A2334">
            <v>39931</v>
          </cell>
          <cell r="B2334">
            <v>5399.2</v>
          </cell>
          <cell r="C2334">
            <v>10.095000000000001</v>
          </cell>
          <cell r="D2334">
            <v>2226341</v>
          </cell>
          <cell r="E2334">
            <v>6816.69</v>
          </cell>
          <cell r="F2334">
            <v>34.224800000000002</v>
          </cell>
          <cell r="G2334">
            <v>580727</v>
          </cell>
          <cell r="H2334">
            <v>10260.11</v>
          </cell>
          <cell r="I2334">
            <v>35.736600000000003</v>
          </cell>
          <cell r="J2334">
            <v>912096</v>
          </cell>
          <cell r="L2334">
            <v>4.1626375009260634</v>
          </cell>
          <cell r="M2334">
            <v>2.9156768797759618</v>
          </cell>
          <cell r="N2334">
            <v>3.1768869840186897</v>
          </cell>
        </row>
        <row r="2335">
          <cell r="A2335">
            <v>39932</v>
          </cell>
          <cell r="B2335">
            <v>5399.2</v>
          </cell>
          <cell r="C2335">
            <v>10.65</v>
          </cell>
          <cell r="D2335">
            <v>2226341</v>
          </cell>
          <cell r="E2335">
            <v>6816.69</v>
          </cell>
          <cell r="F2335">
            <v>34.404900000000005</v>
          </cell>
          <cell r="G2335">
            <v>580727</v>
          </cell>
          <cell r="H2335">
            <v>10260.11</v>
          </cell>
          <cell r="I2335">
            <v>37.9039</v>
          </cell>
          <cell r="J2335">
            <v>912096</v>
          </cell>
          <cell r="L2335">
            <v>4.391489785523782</v>
          </cell>
          <cell r="M2335">
            <v>2.9310199469683971</v>
          </cell>
          <cell r="N2335">
            <v>3.3695540861062891</v>
          </cell>
        </row>
        <row r="2336">
          <cell r="A2336">
            <v>39933</v>
          </cell>
          <cell r="B2336">
            <v>5399.2</v>
          </cell>
          <cell r="C2336">
            <v>11.2</v>
          </cell>
          <cell r="D2336">
            <v>2226341</v>
          </cell>
          <cell r="E2336">
            <v>6816.69</v>
          </cell>
          <cell r="F2336">
            <v>37.120400000000004</v>
          </cell>
          <cell r="G2336">
            <v>580727</v>
          </cell>
          <cell r="H2336">
            <v>10260.11</v>
          </cell>
          <cell r="I2336">
            <v>39.1188</v>
          </cell>
          <cell r="J2336">
            <v>912096</v>
          </cell>
          <cell r="L2336">
            <v>4.6182803378278265</v>
          </cell>
          <cell r="M2336">
            <v>3.1623586419215197</v>
          </cell>
          <cell r="N2336">
            <v>3.4775554067938841</v>
          </cell>
        </row>
        <row r="2337">
          <cell r="A2337">
            <v>39934</v>
          </cell>
          <cell r="B2337">
            <v>5399.2</v>
          </cell>
          <cell r="C2337">
            <v>11.2</v>
          </cell>
          <cell r="D2337">
            <v>2226341</v>
          </cell>
          <cell r="E2337">
            <v>6816.69</v>
          </cell>
          <cell r="F2337">
            <v>37.120400000000004</v>
          </cell>
          <cell r="G2337">
            <v>580727</v>
          </cell>
          <cell r="H2337">
            <v>10260.11</v>
          </cell>
          <cell r="I2337">
            <v>39.1188</v>
          </cell>
          <cell r="J2337">
            <v>912096</v>
          </cell>
          <cell r="L2337">
            <v>4.6182803378278265</v>
          </cell>
          <cell r="M2337">
            <v>3.1623586419215197</v>
          </cell>
          <cell r="N2337">
            <v>3.4775554067938841</v>
          </cell>
        </row>
        <row r="2338">
          <cell r="A2338">
            <v>39937</v>
          </cell>
          <cell r="B2338">
            <v>5399.2</v>
          </cell>
          <cell r="C2338">
            <v>11.17</v>
          </cell>
          <cell r="D2338">
            <v>2226341</v>
          </cell>
          <cell r="E2338">
            <v>6816.69</v>
          </cell>
          <cell r="F2338">
            <v>37.125100000000003</v>
          </cell>
          <cell r="G2338">
            <v>580727</v>
          </cell>
          <cell r="H2338">
            <v>10260.11</v>
          </cell>
          <cell r="I2338">
            <v>40.630099999999999</v>
          </cell>
          <cell r="J2338">
            <v>912096</v>
          </cell>
          <cell r="L2338">
            <v>4.6059099440657878</v>
          </cell>
          <cell r="M2338">
            <v>3.1627590440081628</v>
          </cell>
          <cell r="N2338">
            <v>3.6119058849856382</v>
          </cell>
        </row>
        <row r="2339">
          <cell r="A2339">
            <v>39938</v>
          </cell>
          <cell r="B2339">
            <v>5399.2</v>
          </cell>
          <cell r="C2339">
            <v>11.2</v>
          </cell>
          <cell r="D2339">
            <v>2226341</v>
          </cell>
          <cell r="E2339">
            <v>6816.69</v>
          </cell>
          <cell r="F2339">
            <v>40.167499999999997</v>
          </cell>
          <cell r="G2339">
            <v>580727</v>
          </cell>
          <cell r="H2339">
            <v>10260.11</v>
          </cell>
          <cell r="I2339">
            <v>41.028500000000001</v>
          </cell>
          <cell r="J2339">
            <v>912096</v>
          </cell>
          <cell r="L2339">
            <v>4.6182803378278265</v>
          </cell>
          <cell r="M2339">
            <v>3.4219469819663209</v>
          </cell>
          <cell r="N2339">
            <v>3.6473225663272615</v>
          </cell>
        </row>
        <row r="2340">
          <cell r="A2340">
            <v>39939</v>
          </cell>
          <cell r="B2340">
            <v>5399.2</v>
          </cell>
          <cell r="C2340">
            <v>11.65</v>
          </cell>
          <cell r="D2340">
            <v>2226341</v>
          </cell>
          <cell r="E2340">
            <v>6816.69</v>
          </cell>
          <cell r="F2340">
            <v>41.475500000000004</v>
          </cell>
          <cell r="G2340">
            <v>580727</v>
          </cell>
          <cell r="H2340">
            <v>10260.11</v>
          </cell>
          <cell r="I2340">
            <v>44.017099999999999</v>
          </cell>
          <cell r="J2340">
            <v>912096</v>
          </cell>
          <cell r="L2340">
            <v>4.8038362442584095</v>
          </cell>
          <cell r="M2340">
            <v>3.5333780307597977</v>
          </cell>
          <cell r="N2340">
            <v>3.9130010147649488</v>
          </cell>
        </row>
        <row r="2341">
          <cell r="A2341">
            <v>39940</v>
          </cell>
          <cell r="B2341">
            <v>5399.2</v>
          </cell>
          <cell r="C2341">
            <v>11.38</v>
          </cell>
          <cell r="D2341">
            <v>2226341</v>
          </cell>
          <cell r="E2341">
            <v>6816.69</v>
          </cell>
          <cell r="F2341">
            <v>37.414200000000001</v>
          </cell>
          <cell r="G2341">
            <v>580727</v>
          </cell>
          <cell r="H2341">
            <v>10260.11</v>
          </cell>
          <cell r="I2341">
            <v>43.744999999999997</v>
          </cell>
          <cell r="J2341">
            <v>912096</v>
          </cell>
          <cell r="L2341">
            <v>4.692502700400059</v>
          </cell>
          <cell r="M2341">
            <v>3.1873880319333869</v>
          </cell>
          <cell r="N2341">
            <v>3.8888120614691259</v>
          </cell>
        </row>
        <row r="2342">
          <cell r="A2342">
            <v>39941</v>
          </cell>
          <cell r="B2342">
            <v>5399.2</v>
          </cell>
          <cell r="C2342">
            <v>11.74</v>
          </cell>
          <cell r="D2342">
            <v>2226341</v>
          </cell>
          <cell r="E2342">
            <v>6816.69</v>
          </cell>
          <cell r="F2342">
            <v>37.418900000000001</v>
          </cell>
          <cell r="G2342">
            <v>580727</v>
          </cell>
          <cell r="H2342">
            <v>10260.11</v>
          </cell>
          <cell r="I2342">
            <v>44.595400000000005</v>
          </cell>
          <cell r="J2342">
            <v>912096</v>
          </cell>
          <cell r="L2342">
            <v>4.8409474255445257</v>
          </cell>
          <cell r="M2342">
            <v>3.1877884340200304</v>
          </cell>
          <cell r="N2342">
            <v>3.9644103190316673</v>
          </cell>
        </row>
        <row r="2343">
          <cell r="A2343">
            <v>39944</v>
          </cell>
          <cell r="B2343">
            <v>5399.2</v>
          </cell>
          <cell r="C2343">
            <v>11.51</v>
          </cell>
          <cell r="D2343">
            <v>2226341</v>
          </cell>
          <cell r="E2343">
            <v>6816.69</v>
          </cell>
          <cell r="F2343">
            <v>36.3005</v>
          </cell>
          <cell r="G2343">
            <v>580727</v>
          </cell>
          <cell r="H2343">
            <v>10260.11</v>
          </cell>
          <cell r="I2343">
            <v>45.377700000000004</v>
          </cell>
          <cell r="J2343">
            <v>912096</v>
          </cell>
          <cell r="L2343">
            <v>4.7461077400355611</v>
          </cell>
          <cell r="M2343">
            <v>3.0925097757856088</v>
          </cell>
          <cell r="N2343">
            <v>4.0339546709733138</v>
          </cell>
        </row>
        <row r="2344">
          <cell r="A2344">
            <v>39945</v>
          </cell>
          <cell r="B2344">
            <v>5399.2</v>
          </cell>
          <cell r="C2344">
            <v>11.15</v>
          </cell>
          <cell r="D2344">
            <v>2226341</v>
          </cell>
          <cell r="E2344">
            <v>6816.69</v>
          </cell>
          <cell r="F2344">
            <v>34.888300000000001</v>
          </cell>
          <cell r="G2344">
            <v>580727</v>
          </cell>
          <cell r="H2344">
            <v>10260.11</v>
          </cell>
          <cell r="I2344">
            <v>44.6877</v>
          </cell>
          <cell r="J2344">
            <v>912096</v>
          </cell>
          <cell r="L2344">
            <v>4.5976630148910953</v>
          </cell>
          <cell r="M2344">
            <v>2.9722017275393191</v>
          </cell>
          <cell r="N2344">
            <v>3.9726155391316471</v>
          </cell>
        </row>
        <row r="2345">
          <cell r="A2345">
            <v>39946</v>
          </cell>
          <cell r="B2345">
            <v>5399.2</v>
          </cell>
          <cell r="C2345">
            <v>10.210000000000001</v>
          </cell>
          <cell r="D2345">
            <v>2226341</v>
          </cell>
          <cell r="E2345">
            <v>6816.69</v>
          </cell>
          <cell r="F2345">
            <v>33.172800000000002</v>
          </cell>
          <cell r="G2345">
            <v>580727</v>
          </cell>
          <cell r="H2345">
            <v>10260.11</v>
          </cell>
          <cell r="I2345">
            <v>41.15</v>
          </cell>
          <cell r="J2345">
            <v>912096</v>
          </cell>
          <cell r="L2345">
            <v>4.2100573436805462</v>
          </cell>
          <cell r="M2345">
            <v>2.8260549659145426</v>
          </cell>
          <cell r="N2345">
            <v>3.6581235873689462</v>
          </cell>
        </row>
        <row r="2346">
          <cell r="A2346">
            <v>39947</v>
          </cell>
          <cell r="B2346">
            <v>5445.29</v>
          </cell>
          <cell r="C2346">
            <v>10.175000000000001</v>
          </cell>
          <cell r="D2346">
            <v>2226341</v>
          </cell>
          <cell r="E2346">
            <v>7233.95</v>
          </cell>
          <cell r="F2346">
            <v>33.040100000000002</v>
          </cell>
          <cell r="G2346">
            <v>580727</v>
          </cell>
          <cell r="H2346">
            <v>11452.52</v>
          </cell>
          <cell r="I2346">
            <v>42.180199999999999</v>
          </cell>
          <cell r="J2346">
            <v>912096</v>
          </cell>
          <cell r="L2346">
            <v>4.1601126248556088</v>
          </cell>
          <cell r="M2346">
            <v>2.6523929737833414</v>
          </cell>
          <cell r="N2346">
            <v>3.3592948712772381</v>
          </cell>
        </row>
        <row r="2347">
          <cell r="A2347">
            <v>39948</v>
          </cell>
          <cell r="B2347">
            <v>5445.29</v>
          </cell>
          <cell r="C2347">
            <v>10.365</v>
          </cell>
          <cell r="D2347">
            <v>2226341</v>
          </cell>
          <cell r="E2347">
            <v>7233.95</v>
          </cell>
          <cell r="F2347">
            <v>33.888400000000004</v>
          </cell>
          <cell r="G2347">
            <v>580727</v>
          </cell>
          <cell r="H2347">
            <v>11452.52</v>
          </cell>
          <cell r="I2347">
            <v>42.398900000000005</v>
          </cell>
          <cell r="J2347">
            <v>1000331</v>
          </cell>
          <cell r="L2347">
            <v>4.237795317604756</v>
          </cell>
          <cell r="M2347">
            <v>2.7204927967154875</v>
          </cell>
          <cell r="N2347">
            <v>3.7033713135536988</v>
          </cell>
        </row>
        <row r="2348">
          <cell r="A2348">
            <v>39951</v>
          </cell>
          <cell r="B2348">
            <v>5445.29</v>
          </cell>
          <cell r="C2348">
            <v>10.73</v>
          </cell>
          <cell r="D2348">
            <v>2226341</v>
          </cell>
          <cell r="E2348">
            <v>7233.95</v>
          </cell>
          <cell r="F2348">
            <v>35.324300000000001</v>
          </cell>
          <cell r="G2348">
            <v>580727</v>
          </cell>
          <cell r="H2348">
            <v>11452.52</v>
          </cell>
          <cell r="I2348">
            <v>44.901499999999999</v>
          </cell>
          <cell r="J2348">
            <v>1045532</v>
          </cell>
          <cell r="L2348">
            <v>4.3870278589386427</v>
          </cell>
          <cell r="M2348">
            <v>2.8357639693528434</v>
          </cell>
          <cell r="N2348">
            <v>4.0991812367932985</v>
          </cell>
        </row>
        <row r="2349">
          <cell r="A2349">
            <v>39952</v>
          </cell>
          <cell r="B2349">
            <v>5445.29</v>
          </cell>
          <cell r="C2349">
            <v>10.72</v>
          </cell>
          <cell r="D2349">
            <v>2226341</v>
          </cell>
          <cell r="E2349">
            <v>7233.95</v>
          </cell>
          <cell r="F2349">
            <v>36.347900000000003</v>
          </cell>
          <cell r="G2349">
            <v>580727</v>
          </cell>
          <cell r="H2349">
            <v>11452.52</v>
          </cell>
          <cell r="I2349">
            <v>46.087200000000003</v>
          </cell>
          <cell r="J2349">
            <v>1045532</v>
          </cell>
          <cell r="L2349">
            <v>4.3829392961623723</v>
          </cell>
          <cell r="M2349">
            <v>2.9179365247617142</v>
          </cell>
          <cell r="N2349">
            <v>4.2074270457855567</v>
          </cell>
        </row>
        <row r="2350">
          <cell r="A2350">
            <v>39953</v>
          </cell>
          <cell r="B2350">
            <v>5445.29</v>
          </cell>
          <cell r="C2350">
            <v>10.765000000000001</v>
          </cell>
          <cell r="D2350">
            <v>2226341</v>
          </cell>
          <cell r="E2350">
            <v>7233.95</v>
          </cell>
          <cell r="F2350">
            <v>36.9024</v>
          </cell>
          <cell r="G2350">
            <v>580727</v>
          </cell>
          <cell r="H2350">
            <v>11452.52</v>
          </cell>
          <cell r="I2350">
            <v>43.808199999999999</v>
          </cell>
          <cell r="J2350">
            <v>1045532</v>
          </cell>
          <cell r="L2350">
            <v>4.4013378286555911</v>
          </cell>
          <cell r="M2350">
            <v>2.9624506728412552</v>
          </cell>
          <cell r="N2350">
            <v>3.9993708775361223</v>
          </cell>
        </row>
        <row r="2351">
          <cell r="A2351">
            <v>39954</v>
          </cell>
          <cell r="B2351">
            <v>5445.29</v>
          </cell>
          <cell r="C2351">
            <v>10.48</v>
          </cell>
          <cell r="D2351">
            <v>2226341</v>
          </cell>
          <cell r="E2351">
            <v>7233.95</v>
          </cell>
          <cell r="F2351">
            <v>36.575400000000002</v>
          </cell>
          <cell r="G2351">
            <v>580727</v>
          </cell>
          <cell r="H2351">
            <v>11452.52</v>
          </cell>
          <cell r="I2351">
            <v>43.740100000000005</v>
          </cell>
          <cell r="J2351">
            <v>1045532</v>
          </cell>
          <cell r="L2351">
            <v>4.2848137895318708</v>
          </cell>
          <cell r="M2351">
            <v>2.9361997685635095</v>
          </cell>
          <cell r="N2351">
            <v>3.9931538415300745</v>
          </cell>
        </row>
        <row r="2352">
          <cell r="A2352">
            <v>39955</v>
          </cell>
          <cell r="B2352">
            <v>5445.29</v>
          </cell>
          <cell r="C2352">
            <v>10.574999999999999</v>
          </cell>
          <cell r="D2352">
            <v>2226341</v>
          </cell>
          <cell r="E2352">
            <v>7233.95</v>
          </cell>
          <cell r="F2352">
            <v>36.883400000000002</v>
          </cell>
          <cell r="G2352">
            <v>580727</v>
          </cell>
          <cell r="H2352">
            <v>11452.52</v>
          </cell>
          <cell r="I2352">
            <v>44.6051</v>
          </cell>
          <cell r="J2352">
            <v>1045532</v>
          </cell>
          <cell r="L2352">
            <v>4.3236551359064439</v>
          </cell>
          <cell r="M2352">
            <v>2.9609253909413256</v>
          </cell>
          <cell r="N2352">
            <v>4.0721220668638862</v>
          </cell>
        </row>
        <row r="2353">
          <cell r="A2353">
            <v>39958</v>
          </cell>
          <cell r="B2353">
            <v>5445.29</v>
          </cell>
          <cell r="C2353">
            <v>10.6</v>
          </cell>
          <cell r="D2353">
            <v>2226341</v>
          </cell>
          <cell r="E2353">
            <v>7233.95</v>
          </cell>
          <cell r="F2353">
            <v>37.314700000000002</v>
          </cell>
          <cell r="G2353">
            <v>580727</v>
          </cell>
          <cell r="H2353">
            <v>11452.52</v>
          </cell>
          <cell r="I2353">
            <v>44.799500000000002</v>
          </cell>
          <cell r="J2353">
            <v>1045532</v>
          </cell>
          <cell r="L2353">
            <v>4.3338765428471202</v>
          </cell>
          <cell r="M2353">
            <v>2.9955492900697407</v>
          </cell>
          <cell r="N2353">
            <v>4.0898693766961332</v>
          </cell>
        </row>
        <row r="2354">
          <cell r="A2354">
            <v>39959</v>
          </cell>
          <cell r="B2354">
            <v>5445.29</v>
          </cell>
          <cell r="C2354">
            <v>10.5</v>
          </cell>
          <cell r="D2354">
            <v>2226341</v>
          </cell>
          <cell r="E2354">
            <v>7233.95</v>
          </cell>
          <cell r="F2354">
            <v>38.835900000000002</v>
          </cell>
          <cell r="G2354">
            <v>580727</v>
          </cell>
          <cell r="H2354">
            <v>11452.52</v>
          </cell>
          <cell r="I2354">
            <v>45.7714</v>
          </cell>
          <cell r="J2354">
            <v>1045532</v>
          </cell>
          <cell r="L2354">
            <v>4.2929909150844123</v>
          </cell>
          <cell r="M2354">
            <v>3.1176681756578359</v>
          </cell>
          <cell r="N2354">
            <v>4.1785967965827613</v>
          </cell>
        </row>
        <row r="2355">
          <cell r="A2355">
            <v>39960</v>
          </cell>
          <cell r="B2355">
            <v>5445.29</v>
          </cell>
          <cell r="C2355">
            <v>10.35</v>
          </cell>
          <cell r="D2355">
            <v>2226341</v>
          </cell>
          <cell r="E2355">
            <v>7233.95</v>
          </cell>
          <cell r="F2355">
            <v>38.3904</v>
          </cell>
          <cell r="G2355">
            <v>580727</v>
          </cell>
          <cell r="H2355">
            <v>11452.52</v>
          </cell>
          <cell r="I2355">
            <v>46.456500000000005</v>
          </cell>
          <cell r="J2355">
            <v>1045532</v>
          </cell>
          <cell r="L2355">
            <v>4.2316624734403483</v>
          </cell>
          <cell r="M2355">
            <v>3.081904329004209</v>
          </cell>
          <cell r="N2355">
            <v>4.2411414569020618</v>
          </cell>
        </row>
        <row r="2356">
          <cell r="A2356">
            <v>39961</v>
          </cell>
          <cell r="B2356">
            <v>5445.29</v>
          </cell>
          <cell r="C2356">
            <v>10.17</v>
          </cell>
          <cell r="D2356">
            <v>2226341</v>
          </cell>
          <cell r="E2356">
            <v>7233.95</v>
          </cell>
          <cell r="F2356">
            <v>37.722200000000001</v>
          </cell>
          <cell r="G2356">
            <v>580727</v>
          </cell>
          <cell r="H2356">
            <v>11452.52</v>
          </cell>
          <cell r="I2356">
            <v>46.2622</v>
          </cell>
          <cell r="J2356">
            <v>1045532</v>
          </cell>
          <cell r="L2356">
            <v>4.1580683434674741</v>
          </cell>
          <cell r="M2356">
            <v>3.0282625729235066</v>
          </cell>
          <cell r="N2356">
            <v>4.2234032763444205</v>
          </cell>
        </row>
        <row r="2357">
          <cell r="A2357">
            <v>39962</v>
          </cell>
          <cell r="B2357">
            <v>5445.29</v>
          </cell>
          <cell r="C2357">
            <v>10.33</v>
          </cell>
          <cell r="D2357">
            <v>2226341</v>
          </cell>
          <cell r="E2357">
            <v>7233.95</v>
          </cell>
          <cell r="F2357">
            <v>38.8596</v>
          </cell>
          <cell r="G2357">
            <v>580727</v>
          </cell>
          <cell r="H2357">
            <v>11452.52</v>
          </cell>
          <cell r="I2357">
            <v>47.379899999999999</v>
          </cell>
          <cell r="J2357">
            <v>1045532</v>
          </cell>
          <cell r="L2357">
            <v>4.2234853478878076</v>
          </cell>
          <cell r="M2357">
            <v>3.1195707641330119</v>
          </cell>
          <cell r="N2357">
            <v>4.3254411786052325</v>
          </cell>
        </row>
        <row r="2358">
          <cell r="A2358">
            <v>39965</v>
          </cell>
          <cell r="B2358">
            <v>5445.29</v>
          </cell>
          <cell r="C2358">
            <v>10.67</v>
          </cell>
          <cell r="D2358">
            <v>2226341</v>
          </cell>
          <cell r="E2358">
            <v>7233.95</v>
          </cell>
          <cell r="F2358">
            <v>41.532299999999999</v>
          </cell>
          <cell r="G2358">
            <v>580727</v>
          </cell>
          <cell r="H2358">
            <v>11452.52</v>
          </cell>
          <cell r="I2358">
            <v>46.456500000000005</v>
          </cell>
          <cell r="J2358">
            <v>1045532</v>
          </cell>
          <cell r="L2358">
            <v>4.3624964822810171</v>
          </cell>
          <cell r="M2358">
            <v>3.3341297606563494</v>
          </cell>
          <cell r="N2358">
            <v>4.2411414569020618</v>
          </cell>
        </row>
        <row r="2359">
          <cell r="A2359">
            <v>39966</v>
          </cell>
          <cell r="B2359">
            <v>5445.29</v>
          </cell>
          <cell r="C2359">
            <v>10.88</v>
          </cell>
          <cell r="D2359">
            <v>2226341</v>
          </cell>
          <cell r="E2359">
            <v>7233.95</v>
          </cell>
          <cell r="F2359">
            <v>41.703000000000003</v>
          </cell>
          <cell r="G2359">
            <v>580727</v>
          </cell>
          <cell r="H2359">
            <v>11452.52</v>
          </cell>
          <cell r="I2359">
            <v>46.456500000000005</v>
          </cell>
          <cell r="J2359">
            <v>1045532</v>
          </cell>
          <cell r="L2359">
            <v>4.4483563005827058</v>
          </cell>
          <cell r="M2359">
            <v>3.3478332143573017</v>
          </cell>
          <cell r="N2359">
            <v>4.2411414569020618</v>
          </cell>
        </row>
        <row r="2360">
          <cell r="A2360">
            <v>39967</v>
          </cell>
          <cell r="B2360">
            <v>5445.29</v>
          </cell>
          <cell r="C2360">
            <v>10.85</v>
          </cell>
          <cell r="D2360">
            <v>2226341</v>
          </cell>
          <cell r="E2360">
            <v>7233.95</v>
          </cell>
          <cell r="F2360">
            <v>41.020500000000006</v>
          </cell>
          <cell r="G2360">
            <v>580727</v>
          </cell>
          <cell r="H2360">
            <v>11452.52</v>
          </cell>
          <cell r="I2360">
            <v>46.2622</v>
          </cell>
          <cell r="J2360">
            <v>1045532</v>
          </cell>
          <cell r="L2360">
            <v>4.436090612253893</v>
          </cell>
          <cell r="M2360">
            <v>3.2930434829519144</v>
          </cell>
          <cell r="N2360">
            <v>4.2234032763444205</v>
          </cell>
        </row>
        <row r="2361">
          <cell r="A2361">
            <v>39968</v>
          </cell>
          <cell r="B2361">
            <v>5445.29</v>
          </cell>
          <cell r="C2361">
            <v>10.64</v>
          </cell>
          <cell r="D2361">
            <v>2226341</v>
          </cell>
          <cell r="E2361">
            <v>7233.95</v>
          </cell>
          <cell r="F2361">
            <v>41.143700000000003</v>
          </cell>
          <cell r="G2361">
            <v>580727</v>
          </cell>
          <cell r="H2361">
            <v>11452.52</v>
          </cell>
          <cell r="I2361">
            <v>46.218400000000003</v>
          </cell>
          <cell r="J2361">
            <v>1045532</v>
          </cell>
          <cell r="L2361">
            <v>4.3502307939522051</v>
          </cell>
          <cell r="M2361">
            <v>3.3029337319030407</v>
          </cell>
          <cell r="N2361">
            <v>4.2194046540674019</v>
          </cell>
        </row>
        <row r="2362">
          <cell r="A2362">
            <v>39969</v>
          </cell>
          <cell r="B2362">
            <v>5445.29</v>
          </cell>
          <cell r="C2362">
            <v>10.775</v>
          </cell>
          <cell r="D2362">
            <v>2226341</v>
          </cell>
          <cell r="E2362">
            <v>7233.95</v>
          </cell>
          <cell r="F2362">
            <v>42.1768</v>
          </cell>
          <cell r="G2362">
            <v>580727</v>
          </cell>
          <cell r="H2362">
            <v>11452.52</v>
          </cell>
          <cell r="I2362">
            <v>46.505200000000002</v>
          </cell>
          <cell r="J2362">
            <v>1045532</v>
          </cell>
          <cell r="L2362">
            <v>4.4054263914318614</v>
          </cell>
          <cell r="M2362">
            <v>3.3858689282618761</v>
          </cell>
          <cell r="N2362">
            <v>4.2455874136347287</v>
          </cell>
        </row>
        <row r="2363">
          <cell r="A2363">
            <v>39972</v>
          </cell>
          <cell r="B2363">
            <v>5445.29</v>
          </cell>
          <cell r="C2363">
            <v>10.555</v>
          </cell>
          <cell r="D2363">
            <v>2226341</v>
          </cell>
          <cell r="E2363">
            <v>7233.95</v>
          </cell>
          <cell r="F2363">
            <v>40.499300000000005</v>
          </cell>
          <cell r="G2363">
            <v>580727</v>
          </cell>
          <cell r="H2363">
            <v>11452.52</v>
          </cell>
          <cell r="I2363">
            <v>45.975500000000004</v>
          </cell>
          <cell r="J2363">
            <v>1045532</v>
          </cell>
          <cell r="L2363">
            <v>4.3154780103539023</v>
          </cell>
          <cell r="M2363">
            <v>3.2512025920969876</v>
          </cell>
          <cell r="N2363">
            <v>4.1972296460516993</v>
          </cell>
        </row>
        <row r="2364">
          <cell r="A2364">
            <v>39973</v>
          </cell>
          <cell r="B2364">
            <v>5445.29</v>
          </cell>
          <cell r="C2364">
            <v>10.795</v>
          </cell>
          <cell r="D2364">
            <v>2226341</v>
          </cell>
          <cell r="E2364">
            <v>7233.95</v>
          </cell>
          <cell r="F2364">
            <v>39.674700000000001</v>
          </cell>
          <cell r="G2364">
            <v>580727</v>
          </cell>
          <cell r="H2364">
            <v>11452.52</v>
          </cell>
          <cell r="I2364">
            <v>46.500300000000003</v>
          </cell>
          <cell r="J2364">
            <v>1045532</v>
          </cell>
          <cell r="L2364">
            <v>4.413603516984403</v>
          </cell>
          <cell r="M2364">
            <v>3.1850053576400175</v>
          </cell>
          <cell r="N2364">
            <v>4.2451400791790803</v>
          </cell>
        </row>
        <row r="2365">
          <cell r="A2365">
            <v>39974</v>
          </cell>
          <cell r="B2365">
            <v>5445.29</v>
          </cell>
          <cell r="C2365">
            <v>11.05</v>
          </cell>
          <cell r="D2365">
            <v>2226341</v>
          </cell>
          <cell r="E2365">
            <v>7233.95</v>
          </cell>
          <cell r="F2365">
            <v>40.470800000000004</v>
          </cell>
          <cell r="G2365">
            <v>580727</v>
          </cell>
          <cell r="H2365">
            <v>11452.52</v>
          </cell>
          <cell r="I2365">
            <v>46.952200000000005</v>
          </cell>
          <cell r="J2365">
            <v>1045532</v>
          </cell>
          <cell r="L2365">
            <v>4.5178618677793105</v>
          </cell>
          <cell r="M2365">
            <v>3.248914669247092</v>
          </cell>
          <cell r="N2365">
            <v>4.2863952711193694</v>
          </cell>
        </row>
        <row r="2366">
          <cell r="A2366">
            <v>39975</v>
          </cell>
          <cell r="B2366">
            <v>5445.29</v>
          </cell>
          <cell r="C2366">
            <v>11.2</v>
          </cell>
          <cell r="D2366">
            <v>2226341</v>
          </cell>
          <cell r="E2366">
            <v>7233.95</v>
          </cell>
          <cell r="F2366">
            <v>40.7836</v>
          </cell>
          <cell r="G2366">
            <v>580727</v>
          </cell>
          <cell r="H2366">
            <v>11452.52</v>
          </cell>
          <cell r="I2366">
            <v>48.157400000000003</v>
          </cell>
          <cell r="J2366">
            <v>1045532</v>
          </cell>
          <cell r="L2366">
            <v>4.5791903094233728</v>
          </cell>
          <cell r="M2366">
            <v>3.2740256259996268</v>
          </cell>
          <cell r="N2366">
            <v>4.3964212886596137</v>
          </cell>
        </row>
        <row r="2367">
          <cell r="A2367">
            <v>39976</v>
          </cell>
          <cell r="B2367">
            <v>5445.29</v>
          </cell>
          <cell r="C2367">
            <v>10.95</v>
          </cell>
          <cell r="D2367">
            <v>2226341</v>
          </cell>
          <cell r="E2367">
            <v>7233.95</v>
          </cell>
          <cell r="F2367">
            <v>41.214800000000004</v>
          </cell>
          <cell r="G2367">
            <v>580727</v>
          </cell>
          <cell r="H2367">
            <v>11452.52</v>
          </cell>
          <cell r="I2367">
            <v>48.429500000000004</v>
          </cell>
          <cell r="J2367">
            <v>1045532</v>
          </cell>
          <cell r="L2367">
            <v>4.4769762400166009</v>
          </cell>
          <cell r="M2367">
            <v>3.3086414973285692</v>
          </cell>
          <cell r="N2367">
            <v>4.4212620448599953</v>
          </cell>
        </row>
        <row r="2368">
          <cell r="A2368">
            <v>39979</v>
          </cell>
          <cell r="B2368">
            <v>5445.29</v>
          </cell>
          <cell r="C2368">
            <v>10.555</v>
          </cell>
          <cell r="D2368">
            <v>2226341</v>
          </cell>
          <cell r="E2368">
            <v>7233.95</v>
          </cell>
          <cell r="F2368">
            <v>39.4756</v>
          </cell>
          <cell r="G2368">
            <v>580727</v>
          </cell>
          <cell r="H2368">
            <v>11452.52</v>
          </cell>
          <cell r="I2368">
            <v>47.4285</v>
          </cell>
          <cell r="J2368">
            <v>1045532</v>
          </cell>
          <cell r="L2368">
            <v>4.3154780103539023</v>
          </cell>
          <cell r="M2368">
            <v>3.1690220088886432</v>
          </cell>
          <cell r="N2368">
            <v>4.3298780060632946</v>
          </cell>
        </row>
        <row r="2369">
          <cell r="A2369">
            <v>39980</v>
          </cell>
          <cell r="B2369">
            <v>5445.29</v>
          </cell>
          <cell r="C2369">
            <v>10.27</v>
          </cell>
          <cell r="D2369">
            <v>2226341</v>
          </cell>
          <cell r="E2369">
            <v>7233.95</v>
          </cell>
          <cell r="F2369">
            <v>38.158200000000001</v>
          </cell>
          <cell r="G2369">
            <v>580727</v>
          </cell>
          <cell r="H2369">
            <v>11452.52</v>
          </cell>
          <cell r="I2369">
            <v>46.354500000000002</v>
          </cell>
          <cell r="J2369">
            <v>1066950</v>
          </cell>
          <cell r="L2369">
            <v>4.198953971230182</v>
          </cell>
          <cell r="M2369">
            <v>3.0632637786271677</v>
          </cell>
          <cell r="N2369">
            <v>4.3185197471822798</v>
          </cell>
        </row>
        <row r="2370">
          <cell r="A2370">
            <v>39981</v>
          </cell>
          <cell r="B2370">
            <v>5445.29</v>
          </cell>
          <cell r="C2370">
            <v>9.99</v>
          </cell>
          <cell r="D2370">
            <v>2226341</v>
          </cell>
          <cell r="E2370">
            <v>7233.95</v>
          </cell>
          <cell r="F2370">
            <v>37.011400000000002</v>
          </cell>
          <cell r="G2370">
            <v>580727</v>
          </cell>
          <cell r="H2370">
            <v>11452.52</v>
          </cell>
          <cell r="I2370">
            <v>44.945300000000003</v>
          </cell>
          <cell r="J2370">
            <v>1066950</v>
          </cell>
          <cell r="L2370">
            <v>4.0844742134945982</v>
          </cell>
          <cell r="M2370">
            <v>2.971200974267171</v>
          </cell>
          <cell r="N2370">
            <v>4.1872345854886088</v>
          </cell>
        </row>
        <row r="2371">
          <cell r="A2371">
            <v>39982</v>
          </cell>
          <cell r="B2371">
            <v>5720.64</v>
          </cell>
          <cell r="C2371">
            <v>10.199999999999999</v>
          </cell>
          <cell r="D2371">
            <v>2226341</v>
          </cell>
          <cell r="E2371">
            <v>6948.73</v>
          </cell>
          <cell r="F2371">
            <v>37.831200000000003</v>
          </cell>
          <cell r="G2371">
            <v>594538</v>
          </cell>
          <cell r="H2371">
            <v>11987.13</v>
          </cell>
          <cell r="I2371">
            <v>45.737400000000001</v>
          </cell>
          <cell r="J2371">
            <v>1066950</v>
          </cell>
          <cell r="L2371">
            <v>3.9696044848128875</v>
          </cell>
          <cell r="M2371">
            <v>3.2368628491249485</v>
          </cell>
          <cell r="N2371">
            <v>4.0709927171891858</v>
          </cell>
        </row>
        <row r="2372">
          <cell r="A2372">
            <v>39983</v>
          </cell>
          <cell r="B2372">
            <v>5720.64</v>
          </cell>
          <cell r="C2372">
            <v>10.365</v>
          </cell>
          <cell r="D2372">
            <v>2226341</v>
          </cell>
          <cell r="E2372">
            <v>6948.73</v>
          </cell>
          <cell r="F2372">
            <v>38.290900000000001</v>
          </cell>
          <cell r="G2372">
            <v>594538</v>
          </cell>
          <cell r="H2372">
            <v>11987.13</v>
          </cell>
          <cell r="I2372">
            <v>44.9696</v>
          </cell>
          <cell r="J2372">
            <v>1066950</v>
          </cell>
          <cell r="L2372">
            <v>4.0338186750083906</v>
          </cell>
          <cell r="M2372">
            <v>3.276195089491174</v>
          </cell>
          <cell r="N2372">
            <v>4.0026524047040448</v>
          </cell>
        </row>
        <row r="2373">
          <cell r="A2373">
            <v>39986</v>
          </cell>
          <cell r="B2373">
            <v>5720.64</v>
          </cell>
          <cell r="C2373">
            <v>9.9</v>
          </cell>
          <cell r="D2373">
            <v>2226341</v>
          </cell>
          <cell r="E2373">
            <v>6948.73</v>
          </cell>
          <cell r="F2373">
            <v>36.869199999999999</v>
          </cell>
          <cell r="G2373">
            <v>594538</v>
          </cell>
          <cell r="H2373">
            <v>11987.13</v>
          </cell>
          <cell r="I2373">
            <v>43.249300000000005</v>
          </cell>
          <cell r="J2373">
            <v>1066950</v>
          </cell>
          <cell r="L2373">
            <v>3.852851411730156</v>
          </cell>
          <cell r="M2373">
            <v>3.1545534838164677</v>
          </cell>
          <cell r="N2373">
            <v>3.8495320093300069</v>
          </cell>
        </row>
        <row r="2374">
          <cell r="A2374">
            <v>39987</v>
          </cell>
          <cell r="B2374">
            <v>5720.64</v>
          </cell>
          <cell r="C2374">
            <v>9.5250000000000004</v>
          </cell>
          <cell r="D2374">
            <v>2319578</v>
          </cell>
          <cell r="E2374">
            <v>6948.73</v>
          </cell>
          <cell r="F2374">
            <v>36.253100000000003</v>
          </cell>
          <cell r="G2374">
            <v>594538</v>
          </cell>
          <cell r="H2374">
            <v>11987.13</v>
          </cell>
          <cell r="I2374">
            <v>42.670999999999999</v>
          </cell>
          <cell r="J2374">
            <v>1066950</v>
          </cell>
          <cell r="L2374">
            <v>3.8621518658751466</v>
          </cell>
          <cell r="M2374">
            <v>3.1018395545373041</v>
          </cell>
          <cell r="N2374">
            <v>3.798058705461608</v>
          </cell>
        </row>
        <row r="2375">
          <cell r="A2375">
            <v>39988</v>
          </cell>
          <cell r="B2375">
            <v>5720.64</v>
          </cell>
          <cell r="C2375">
            <v>9.5120000000000005</v>
          </cell>
          <cell r="D2375">
            <v>2319578</v>
          </cell>
          <cell r="E2375">
            <v>6948.73</v>
          </cell>
          <cell r="F2375">
            <v>37.4</v>
          </cell>
          <cell r="G2375">
            <v>594538</v>
          </cell>
          <cell r="H2375">
            <v>11987.13</v>
          </cell>
          <cell r="I2375">
            <v>44.575900000000004</v>
          </cell>
          <cell r="J2375">
            <v>1066950</v>
          </cell>
          <cell r="L2375">
            <v>3.8568806874755275</v>
          </cell>
          <cell r="M2375">
            <v>3.1999690878764895</v>
          </cell>
          <cell r="N2375">
            <v>3.9676099704433008</v>
          </cell>
        </row>
        <row r="2376">
          <cell r="A2376">
            <v>39989</v>
          </cell>
          <cell r="B2376">
            <v>5720.64</v>
          </cell>
          <cell r="C2376">
            <v>9.141</v>
          </cell>
          <cell r="D2376">
            <v>2319578</v>
          </cell>
          <cell r="E2376">
            <v>6948.73</v>
          </cell>
          <cell r="F2376">
            <v>37.087200000000003</v>
          </cell>
          <cell r="G2376">
            <v>594538</v>
          </cell>
          <cell r="H2376">
            <v>11987.13</v>
          </cell>
          <cell r="I2376">
            <v>45.163900000000005</v>
          </cell>
          <cell r="J2376">
            <v>1066950</v>
          </cell>
          <cell r="L2376">
            <v>3.706449365455613</v>
          </cell>
          <cell r="M2376">
            <v>3.1732057100506141</v>
          </cell>
          <cell r="N2376">
            <v>4.0199466515337701</v>
          </cell>
        </row>
        <row r="2377">
          <cell r="A2377">
            <v>39990</v>
          </cell>
          <cell r="B2377">
            <v>5720.64</v>
          </cell>
          <cell r="C2377">
            <v>9.0540000000000003</v>
          </cell>
          <cell r="D2377">
            <v>2319578</v>
          </cell>
          <cell r="E2377">
            <v>6948.73</v>
          </cell>
          <cell r="F2377">
            <v>36.736499999999999</v>
          </cell>
          <cell r="G2377">
            <v>594538</v>
          </cell>
          <cell r="H2377">
            <v>11987.13</v>
          </cell>
          <cell r="I2377">
            <v>44.7849</v>
          </cell>
          <cell r="J2377">
            <v>1066950</v>
          </cell>
          <cell r="L2377">
            <v>3.6711730177043127</v>
          </cell>
          <cell r="M2377">
            <v>3.1431995828014618</v>
          </cell>
          <cell r="N2377">
            <v>3.9862126343002875</v>
          </cell>
        </row>
        <row r="2378">
          <cell r="A2378">
            <v>39993</v>
          </cell>
          <cell r="B2378">
            <v>5720.64</v>
          </cell>
          <cell r="C2378">
            <v>9.24</v>
          </cell>
          <cell r="D2378">
            <v>2319578</v>
          </cell>
          <cell r="E2378">
            <v>6948.73</v>
          </cell>
          <cell r="F2378">
            <v>37.731700000000004</v>
          </cell>
          <cell r="G2378">
            <v>594538</v>
          </cell>
          <cell r="H2378">
            <v>11987.13</v>
          </cell>
          <cell r="I2378">
            <v>46.140700000000002</v>
          </cell>
          <cell r="J2378">
            <v>1066950</v>
          </cell>
          <cell r="L2378">
            <v>3.7465914163450238</v>
          </cell>
          <cell r="M2378">
            <v>3.2283495623804641</v>
          </cell>
          <cell r="N2378">
            <v>4.1068896278758977</v>
          </cell>
        </row>
        <row r="2379">
          <cell r="A2379">
            <v>39994</v>
          </cell>
          <cell r="B2379">
            <v>5720.64</v>
          </cell>
          <cell r="C2379">
            <v>8.8760000000000012</v>
          </cell>
          <cell r="D2379">
            <v>2319578</v>
          </cell>
          <cell r="E2379">
            <v>6948.73</v>
          </cell>
          <cell r="F2379">
            <v>36.854999999999997</v>
          </cell>
          <cell r="G2379">
            <v>594538</v>
          </cell>
          <cell r="H2379">
            <v>11987.13</v>
          </cell>
          <cell r="I2379">
            <v>44.950099999999999</v>
          </cell>
          <cell r="J2379">
            <v>1066950</v>
          </cell>
          <cell r="L2379">
            <v>3.5989984211556747</v>
          </cell>
          <cell r="M2379">
            <v>3.1533385222911239</v>
          </cell>
          <cell r="N2379">
            <v>4.0009167494638005</v>
          </cell>
        </row>
        <row r="2380">
          <cell r="A2380">
            <v>39995</v>
          </cell>
          <cell r="B2380">
            <v>5720.64</v>
          </cell>
          <cell r="C2380">
            <v>9.1080000000000005</v>
          </cell>
          <cell r="D2380">
            <v>2319578</v>
          </cell>
          <cell r="E2380">
            <v>6948.73</v>
          </cell>
          <cell r="F2380">
            <v>37.224600000000002</v>
          </cell>
          <cell r="G2380">
            <v>594538</v>
          </cell>
          <cell r="H2380">
            <v>11987.13</v>
          </cell>
          <cell r="I2380">
            <v>46.062899999999999</v>
          </cell>
          <cell r="J2380">
            <v>1066950</v>
          </cell>
          <cell r="L2380">
            <v>3.6930686818258098</v>
          </cell>
          <cell r="M2380">
            <v>3.1849617462183737</v>
          </cell>
          <cell r="N2380">
            <v>4.0999648085071243</v>
          </cell>
        </row>
        <row r="2381">
          <cell r="A2381">
            <v>39996</v>
          </cell>
          <cell r="B2381">
            <v>5720.64</v>
          </cell>
          <cell r="C2381">
            <v>8.98</v>
          </cell>
          <cell r="D2381">
            <v>2319578</v>
          </cell>
          <cell r="E2381">
            <v>6948.73</v>
          </cell>
          <cell r="F2381">
            <v>35.916699999999999</v>
          </cell>
          <cell r="G2381">
            <v>594538</v>
          </cell>
          <cell r="H2381">
            <v>11987.13</v>
          </cell>
          <cell r="I2381">
            <v>44.561399999999999</v>
          </cell>
          <cell r="J2381">
            <v>1066950</v>
          </cell>
          <cell r="L2381">
            <v>3.641167848352632</v>
          </cell>
          <cell r="M2381">
            <v>3.0730569448805753</v>
          </cell>
          <cell r="N2381">
            <v>3.9663193550082463</v>
          </cell>
        </row>
        <row r="2382">
          <cell r="A2382">
            <v>39997</v>
          </cell>
          <cell r="B2382">
            <v>5720.64</v>
          </cell>
          <cell r="C2382">
            <v>9.1</v>
          </cell>
          <cell r="D2382">
            <v>2319578</v>
          </cell>
          <cell r="E2382">
            <v>6948.73</v>
          </cell>
          <cell r="F2382">
            <v>35.926100000000005</v>
          </cell>
          <cell r="G2382">
            <v>594538</v>
          </cell>
          <cell r="H2382">
            <v>11987.13</v>
          </cell>
          <cell r="I2382">
            <v>45.445800000000006</v>
          </cell>
          <cell r="J2382">
            <v>1066950</v>
          </cell>
          <cell r="L2382">
            <v>3.6898248797337359</v>
          </cell>
          <cell r="M2382">
            <v>3.0738612151860849</v>
          </cell>
          <cell r="N2382">
            <v>4.0450379957504428</v>
          </cell>
        </row>
        <row r="2383">
          <cell r="A2383">
            <v>40000</v>
          </cell>
          <cell r="B2383">
            <v>5720.64</v>
          </cell>
          <cell r="C2383">
            <v>8.9670000000000005</v>
          </cell>
          <cell r="D2383">
            <v>2319578</v>
          </cell>
          <cell r="E2383">
            <v>6948.73</v>
          </cell>
          <cell r="F2383">
            <v>35.300600000000003</v>
          </cell>
          <cell r="G2383">
            <v>594538</v>
          </cell>
          <cell r="H2383">
            <v>11987.13</v>
          </cell>
          <cell r="I2383">
            <v>44.998699999999999</v>
          </cell>
          <cell r="J2383">
            <v>1066950</v>
          </cell>
          <cell r="L2383">
            <v>3.6358966699530124</v>
          </cell>
          <cell r="M2383">
            <v>3.0203430156014126</v>
          </cell>
          <cell r="N2383">
            <v>4.0052425363702566</v>
          </cell>
        </row>
        <row r="2384">
          <cell r="A2384">
            <v>40001</v>
          </cell>
          <cell r="B2384">
            <v>5720.64</v>
          </cell>
          <cell r="C2384">
            <v>8.8580000000000005</v>
          </cell>
          <cell r="D2384">
            <v>2319578</v>
          </cell>
          <cell r="E2384">
            <v>6948.73</v>
          </cell>
          <cell r="F2384">
            <v>35.182099999999998</v>
          </cell>
          <cell r="G2384">
            <v>594538</v>
          </cell>
          <cell r="H2384">
            <v>11987.13</v>
          </cell>
          <cell r="I2384">
            <v>45.552700000000002</v>
          </cell>
          <cell r="J2384">
            <v>1066950</v>
          </cell>
          <cell r="L2384">
            <v>3.5916998664485096</v>
          </cell>
          <cell r="M2384">
            <v>3.0102040761117497</v>
          </cell>
          <cell r="N2384">
            <v>4.054552946785428</v>
          </cell>
        </row>
        <row r="2385">
          <cell r="A2385">
            <v>40002</v>
          </cell>
          <cell r="B2385">
            <v>5720.64</v>
          </cell>
          <cell r="C2385">
            <v>8.7710000000000008</v>
          </cell>
          <cell r="D2385">
            <v>2319578</v>
          </cell>
          <cell r="E2385">
            <v>6948.73</v>
          </cell>
          <cell r="F2385">
            <v>35.821899999999999</v>
          </cell>
          <cell r="G2385">
            <v>594538</v>
          </cell>
          <cell r="H2385">
            <v>11987.13</v>
          </cell>
          <cell r="I2385">
            <v>44.493300000000005</v>
          </cell>
          <cell r="J2385">
            <v>1066950</v>
          </cell>
          <cell r="L2385">
            <v>3.5564235186972089</v>
          </cell>
          <cell r="M2385">
            <v>3.064945793288846</v>
          </cell>
          <cell r="N2385">
            <v>3.9602579128615445</v>
          </cell>
        </row>
        <row r="2386">
          <cell r="A2386">
            <v>40003</v>
          </cell>
          <cell r="B2386">
            <v>5720.64</v>
          </cell>
          <cell r="C2386">
            <v>8.75</v>
          </cell>
          <cell r="D2386">
            <v>2319578</v>
          </cell>
          <cell r="E2386">
            <v>6948.73</v>
          </cell>
          <cell r="F2386">
            <v>35.968800000000002</v>
          </cell>
          <cell r="G2386">
            <v>594538</v>
          </cell>
          <cell r="H2386">
            <v>11987.13</v>
          </cell>
          <cell r="I2386">
            <v>44.950099999999999</v>
          </cell>
          <cell r="J2386">
            <v>1066950</v>
          </cell>
          <cell r="L2386">
            <v>3.5479085382055153</v>
          </cell>
          <cell r="M2386">
            <v>3.0775146558291948</v>
          </cell>
          <cell r="N2386">
            <v>4.0009167494638005</v>
          </cell>
        </row>
        <row r="2387">
          <cell r="A2387">
            <v>40004</v>
          </cell>
          <cell r="B2387">
            <v>5720.64</v>
          </cell>
          <cell r="C2387">
            <v>8.75</v>
          </cell>
          <cell r="D2387">
            <v>2319578</v>
          </cell>
          <cell r="E2387">
            <v>6948.73</v>
          </cell>
          <cell r="F2387">
            <v>35.746099999999998</v>
          </cell>
          <cell r="G2387">
            <v>594538</v>
          </cell>
          <cell r="H2387">
            <v>11987.13</v>
          </cell>
          <cell r="I2387">
            <v>44.041400000000003</v>
          </cell>
          <cell r="J2387">
            <v>1066950</v>
          </cell>
          <cell r="L2387">
            <v>3.5479085382055153</v>
          </cell>
          <cell r="M2387">
            <v>3.0584602944422938</v>
          </cell>
          <cell r="N2387">
            <v>3.9200352152683759</v>
          </cell>
        </row>
        <row r="2388">
          <cell r="A2388">
            <v>40007</v>
          </cell>
          <cell r="B2388">
            <v>5720.64</v>
          </cell>
          <cell r="C2388">
            <v>9.197000000000001</v>
          </cell>
          <cell r="D2388">
            <v>2319578</v>
          </cell>
          <cell r="E2388">
            <v>6948.73</v>
          </cell>
          <cell r="F2388">
            <v>36.191500000000005</v>
          </cell>
          <cell r="G2388">
            <v>594538</v>
          </cell>
          <cell r="H2388">
            <v>11987.13</v>
          </cell>
          <cell r="I2388">
            <v>45.120200000000004</v>
          </cell>
          <cell r="J2388">
            <v>1066950</v>
          </cell>
          <cell r="L2388">
            <v>3.7291559801001286</v>
          </cell>
          <cell r="M2388">
            <v>3.0965690172160962</v>
          </cell>
          <cell r="N2388">
            <v>4.0160570036364014</v>
          </cell>
        </row>
        <row r="2389">
          <cell r="A2389">
            <v>40008</v>
          </cell>
          <cell r="B2389">
            <v>5720.64</v>
          </cell>
          <cell r="C2389">
            <v>9.4</v>
          </cell>
          <cell r="D2389">
            <v>2319578</v>
          </cell>
          <cell r="E2389">
            <v>6948.73</v>
          </cell>
          <cell r="F2389">
            <v>37.0777</v>
          </cell>
          <cell r="G2389">
            <v>594538</v>
          </cell>
          <cell r="H2389">
            <v>11987.13</v>
          </cell>
          <cell r="I2389">
            <v>46.500300000000003</v>
          </cell>
          <cell r="J2389">
            <v>1076161</v>
          </cell>
          <cell r="L2389">
            <v>3.8114674581864962</v>
          </cell>
          <cell r="M2389">
            <v>3.1723928836780253</v>
          </cell>
          <cell r="N2389">
            <v>4.1746280676275314</v>
          </cell>
        </row>
        <row r="2390">
          <cell r="A2390">
            <v>40009</v>
          </cell>
          <cell r="B2390">
            <v>5720.64</v>
          </cell>
          <cell r="C2390">
            <v>9.7859999999999996</v>
          </cell>
          <cell r="D2390">
            <v>2319578</v>
          </cell>
          <cell r="E2390">
            <v>6948.73</v>
          </cell>
          <cell r="F2390">
            <v>38.632100000000001</v>
          </cell>
          <cell r="G2390">
            <v>594538</v>
          </cell>
          <cell r="H2390">
            <v>11987.13</v>
          </cell>
          <cell r="I2390">
            <v>47.005700000000004</v>
          </cell>
          <cell r="J2390">
            <v>1076161</v>
          </cell>
          <cell r="L2390">
            <v>3.9679809091290479</v>
          </cell>
          <cell r="M2390">
            <v>3.3053883903677366</v>
          </cell>
          <cell r="N2390">
            <v>4.2200010442616378</v>
          </cell>
        </row>
        <row r="2391">
          <cell r="A2391">
            <v>40010</v>
          </cell>
          <cell r="B2391">
            <v>5845.2</v>
          </cell>
          <cell r="C2391">
            <v>9.99</v>
          </cell>
          <cell r="D2391">
            <v>2319578</v>
          </cell>
          <cell r="E2391">
            <v>7275.5</v>
          </cell>
          <cell r="F2391">
            <v>39.854800000000004</v>
          </cell>
          <cell r="G2391">
            <v>605296</v>
          </cell>
          <cell r="H2391">
            <v>11965.75</v>
          </cell>
          <cell r="I2391">
            <v>47.7881</v>
          </cell>
          <cell r="J2391">
            <v>1076161</v>
          </cell>
          <cell r="L2391">
            <v>3.9643783309382057</v>
          </cell>
          <cell r="M2391">
            <v>3.3157791245687585</v>
          </cell>
          <cell r="N2391">
            <v>4.2979077353362722</v>
          </cell>
        </row>
        <row r="2392">
          <cell r="A2392">
            <v>40011</v>
          </cell>
          <cell r="B2392">
            <v>5845.2</v>
          </cell>
          <cell r="C2392">
            <v>9.9290000000000003</v>
          </cell>
          <cell r="D2392">
            <v>2319578</v>
          </cell>
          <cell r="E2392">
            <v>7275.5</v>
          </cell>
          <cell r="F2392">
            <v>40.328600000000002</v>
          </cell>
          <cell r="G2392">
            <v>605296</v>
          </cell>
          <cell r="H2392">
            <v>11965.75</v>
          </cell>
          <cell r="I2392">
            <v>48.089300000000001</v>
          </cell>
          <cell r="J2392">
            <v>1076161</v>
          </cell>
          <cell r="L2392">
            <v>3.9401714162047496</v>
          </cell>
          <cell r="M2392">
            <v>3.3551976174283555</v>
          </cell>
          <cell r="N2392">
            <v>4.3249966928358017</v>
          </cell>
        </row>
        <row r="2393">
          <cell r="A2393">
            <v>40014</v>
          </cell>
          <cell r="B2393">
            <v>5845.2</v>
          </cell>
          <cell r="C2393">
            <v>9.98</v>
          </cell>
          <cell r="D2393">
            <v>2319578</v>
          </cell>
          <cell r="E2393">
            <v>7275.5</v>
          </cell>
          <cell r="F2393">
            <v>40.992100000000001</v>
          </cell>
          <cell r="G2393">
            <v>605296</v>
          </cell>
          <cell r="H2393">
            <v>11965.75</v>
          </cell>
          <cell r="I2393">
            <v>49.148700000000005</v>
          </cell>
          <cell r="J2393">
            <v>1076161</v>
          </cell>
          <cell r="L2393">
            <v>3.9604099842605902</v>
          </cell>
          <cell r="M2393">
            <v>3.4103984827984331</v>
          </cell>
          <cell r="N2393">
            <v>4.4202757153291685</v>
          </cell>
        </row>
        <row r="2394">
          <cell r="A2394">
            <v>40015</v>
          </cell>
          <cell r="B2394">
            <v>5845.2</v>
          </cell>
          <cell r="C2394">
            <v>9.963000000000001</v>
          </cell>
          <cell r="D2394">
            <v>2319578</v>
          </cell>
          <cell r="E2394">
            <v>7275.5</v>
          </cell>
          <cell r="F2394">
            <v>40.831000000000003</v>
          </cell>
          <cell r="G2394">
            <v>605296</v>
          </cell>
          <cell r="H2394">
            <v>11965.75</v>
          </cell>
          <cell r="I2394">
            <v>48.332300000000004</v>
          </cell>
          <cell r="J2394">
            <v>1076161</v>
          </cell>
          <cell r="L2394">
            <v>3.9536637949086439</v>
          </cell>
          <cell r="M2394">
            <v>3.3969955296543199</v>
          </cell>
          <cell r="N2394">
            <v>4.3468513298623153</v>
          </cell>
        </row>
        <row r="2395">
          <cell r="A2395">
            <v>40016</v>
          </cell>
          <cell r="B2395">
            <v>5845.2</v>
          </cell>
          <cell r="C2395">
            <v>9.8870000000000005</v>
          </cell>
          <cell r="D2395">
            <v>2319578</v>
          </cell>
          <cell r="E2395">
            <v>7275.5</v>
          </cell>
          <cell r="F2395">
            <v>40.466100000000004</v>
          </cell>
          <cell r="G2395">
            <v>605296</v>
          </cell>
          <cell r="H2395">
            <v>11965.75</v>
          </cell>
          <cell r="I2395">
            <v>48.789100000000005</v>
          </cell>
          <cell r="J2395">
            <v>1076161</v>
          </cell>
          <cell r="L2395">
            <v>3.9235043601587631</v>
          </cell>
          <cell r="M2395">
            <v>3.3666371336128105</v>
          </cell>
          <cell r="N2395">
            <v>4.3879344500010449</v>
          </cell>
        </row>
        <row r="2396">
          <cell r="A2396">
            <v>40017</v>
          </cell>
          <cell r="B2396">
            <v>5845.2</v>
          </cell>
          <cell r="C2396">
            <v>10.11</v>
          </cell>
          <cell r="D2396">
            <v>2319578</v>
          </cell>
          <cell r="E2396">
            <v>7275.5</v>
          </cell>
          <cell r="F2396">
            <v>41.3902</v>
          </cell>
          <cell r="G2396">
            <v>605296</v>
          </cell>
          <cell r="H2396">
            <v>11965.75</v>
          </cell>
          <cell r="I2396">
            <v>49.838799999999999</v>
          </cell>
          <cell r="J2396">
            <v>1076161</v>
          </cell>
          <cell r="L2396">
            <v>4.0119984910695949</v>
          </cell>
          <cell r="M2396">
            <v>3.44351900202048</v>
          </cell>
          <cell r="N2396">
            <v>4.4823410857489083</v>
          </cell>
        </row>
        <row r="2397">
          <cell r="A2397">
            <v>40018</v>
          </cell>
          <cell r="B2397">
            <v>5845.2</v>
          </cell>
          <cell r="C2397">
            <v>10.32</v>
          </cell>
          <cell r="D2397">
            <v>2319578</v>
          </cell>
          <cell r="E2397">
            <v>7275.5</v>
          </cell>
          <cell r="F2397">
            <v>42.110500000000002</v>
          </cell>
          <cell r="G2397">
            <v>605296</v>
          </cell>
          <cell r="H2397">
            <v>11965.75</v>
          </cell>
          <cell r="I2397">
            <v>49.722100000000005</v>
          </cell>
          <cell r="J2397">
            <v>1076161</v>
          </cell>
          <cell r="L2397">
            <v>4.0953337712995284</v>
          </cell>
          <cell r="M2397">
            <v>3.5034454275307541</v>
          </cell>
          <cell r="N2397">
            <v>4.4718454637695091</v>
          </cell>
        </row>
        <row r="2398">
          <cell r="A2398">
            <v>40021</v>
          </cell>
          <cell r="B2398">
            <v>5845.2</v>
          </cell>
          <cell r="C2398">
            <v>10.33</v>
          </cell>
          <cell r="D2398">
            <v>2319578</v>
          </cell>
          <cell r="E2398">
            <v>7275.5</v>
          </cell>
          <cell r="F2398">
            <v>42.404299999999999</v>
          </cell>
          <cell r="G2398">
            <v>605296</v>
          </cell>
          <cell r="H2398">
            <v>11965.75</v>
          </cell>
          <cell r="I2398">
            <v>49.7804</v>
          </cell>
          <cell r="J2398">
            <v>1076161</v>
          </cell>
          <cell r="L2398">
            <v>4.0993021179771434</v>
          </cell>
          <cell r="M2398">
            <v>3.5278885537488831</v>
          </cell>
          <cell r="N2398">
            <v>4.4770887779203141</v>
          </cell>
        </row>
        <row r="2399">
          <cell r="A2399">
            <v>40022</v>
          </cell>
          <cell r="B2399">
            <v>5845.2</v>
          </cell>
          <cell r="C2399">
            <v>10.16</v>
          </cell>
          <cell r="D2399">
            <v>2319578</v>
          </cell>
          <cell r="E2399">
            <v>7275.5</v>
          </cell>
          <cell r="F2399">
            <v>41.371200000000002</v>
          </cell>
          <cell r="G2399">
            <v>605296</v>
          </cell>
          <cell r="H2399">
            <v>11965.75</v>
          </cell>
          <cell r="I2399">
            <v>47.258400000000002</v>
          </cell>
          <cell r="J2399">
            <v>1076161</v>
          </cell>
          <cell r="L2399">
            <v>4.0318402244576754</v>
          </cell>
          <cell r="M2399">
            <v>3.4419382688749915</v>
          </cell>
          <cell r="N2399">
            <v>4.2502682240895888</v>
          </cell>
        </row>
        <row r="2400">
          <cell r="A2400">
            <v>40023</v>
          </cell>
          <cell r="B2400">
            <v>5845.2</v>
          </cell>
          <cell r="C2400">
            <v>10.32</v>
          </cell>
          <cell r="D2400">
            <v>2319578</v>
          </cell>
          <cell r="E2400">
            <v>7275.5</v>
          </cell>
          <cell r="F2400">
            <v>42.0062</v>
          </cell>
          <cell r="G2400">
            <v>605296</v>
          </cell>
          <cell r="H2400">
            <v>11965.75</v>
          </cell>
          <cell r="I2400">
            <v>47.690899999999999</v>
          </cell>
          <cell r="J2400">
            <v>1076161</v>
          </cell>
          <cell r="L2400">
            <v>4.0953337712995284</v>
          </cell>
          <cell r="M2400">
            <v>3.4947680345268366</v>
          </cell>
          <cell r="N2400">
            <v>4.2891658805256663</v>
          </cell>
        </row>
        <row r="2401">
          <cell r="A2401">
            <v>40024</v>
          </cell>
          <cell r="B2401">
            <v>5845.2</v>
          </cell>
          <cell r="C2401">
            <v>10.32</v>
          </cell>
          <cell r="D2401">
            <v>2319578</v>
          </cell>
          <cell r="E2401">
            <v>7275.5</v>
          </cell>
          <cell r="F2401">
            <v>42.546500000000002</v>
          </cell>
          <cell r="G2401">
            <v>605296</v>
          </cell>
          <cell r="H2401">
            <v>11965.75</v>
          </cell>
          <cell r="I2401">
            <v>48.886300000000006</v>
          </cell>
          <cell r="J2401">
            <v>1076161</v>
          </cell>
          <cell r="L2401">
            <v>4.0953337712995284</v>
          </cell>
          <cell r="M2401">
            <v>3.5397190933956431</v>
          </cell>
          <cell r="N2401">
            <v>4.3966763048116508</v>
          </cell>
        </row>
        <row r="2402">
          <cell r="A2402">
            <v>40025</v>
          </cell>
          <cell r="B2402">
            <v>5845.2</v>
          </cell>
          <cell r="C2402">
            <v>10.015000000000001</v>
          </cell>
          <cell r="D2402">
            <v>2319578</v>
          </cell>
          <cell r="E2402">
            <v>7275.5</v>
          </cell>
          <cell r="F2402">
            <v>42.698100000000004</v>
          </cell>
          <cell r="G2402">
            <v>605296</v>
          </cell>
          <cell r="H2402">
            <v>11965.75</v>
          </cell>
          <cell r="I2402">
            <v>49.712400000000002</v>
          </cell>
          <cell r="J2402">
            <v>1076161</v>
          </cell>
          <cell r="L2402">
            <v>3.9742991976322455</v>
          </cell>
          <cell r="M2402">
            <v>3.552331679967013</v>
          </cell>
          <cell r="N2402">
            <v>4.4709730770240057</v>
          </cell>
        </row>
        <row r="2403">
          <cell r="A2403">
            <v>40028</v>
          </cell>
          <cell r="B2403">
            <v>5845.2</v>
          </cell>
          <cell r="C2403">
            <v>10.6</v>
          </cell>
          <cell r="D2403">
            <v>2319578</v>
          </cell>
          <cell r="E2403">
            <v>7275.5</v>
          </cell>
          <cell r="F2403">
            <v>43.693300000000001</v>
          </cell>
          <cell r="G2403">
            <v>605296</v>
          </cell>
          <cell r="H2403">
            <v>11965.75</v>
          </cell>
          <cell r="I2403">
            <v>51.053600000000003</v>
          </cell>
          <cell r="J2403">
            <v>1076161</v>
          </cell>
          <cell r="L2403">
            <v>4.2064474782727714</v>
          </cell>
          <cell r="M2403">
            <v>3.6351288181980621</v>
          </cell>
          <cell r="N2403">
            <v>4.591596283525897</v>
          </cell>
        </row>
        <row r="2404">
          <cell r="A2404">
            <v>40029</v>
          </cell>
          <cell r="B2404">
            <v>5845.2</v>
          </cell>
          <cell r="C2404">
            <v>10.935</v>
          </cell>
          <cell r="D2404">
            <v>2319578</v>
          </cell>
          <cell r="E2404">
            <v>7275.5</v>
          </cell>
          <cell r="F2404">
            <v>43.892299999999999</v>
          </cell>
          <cell r="G2404">
            <v>605296</v>
          </cell>
          <cell r="H2404">
            <v>11965.75</v>
          </cell>
          <cell r="I2404">
            <v>51.218800000000002</v>
          </cell>
          <cell r="J2404">
            <v>1076161</v>
          </cell>
          <cell r="L2404">
            <v>4.3393870919729007</v>
          </cell>
          <cell r="M2404">
            <v>3.6516849179850182</v>
          </cell>
          <cell r="N2404">
            <v>4.6064538392328105</v>
          </cell>
        </row>
        <row r="2405">
          <cell r="A2405">
            <v>40030</v>
          </cell>
          <cell r="B2405">
            <v>5845.2</v>
          </cell>
          <cell r="C2405">
            <v>11</v>
          </cell>
          <cell r="D2405">
            <v>2319578</v>
          </cell>
          <cell r="E2405">
            <v>7275.5</v>
          </cell>
          <cell r="F2405">
            <v>46.536700000000003</v>
          </cell>
          <cell r="G2405">
            <v>605296</v>
          </cell>
          <cell r="H2405">
            <v>11965.75</v>
          </cell>
          <cell r="I2405">
            <v>50.14</v>
          </cell>
          <cell r="J2405">
            <v>1076161</v>
          </cell>
          <cell r="L2405">
            <v>4.3651813453774038</v>
          </cell>
          <cell r="M2405">
            <v>3.8716896932444507</v>
          </cell>
          <cell r="N2405">
            <v>4.5094300432484378</v>
          </cell>
        </row>
        <row r="2406">
          <cell r="A2406">
            <v>40031</v>
          </cell>
          <cell r="B2406">
            <v>5845.2</v>
          </cell>
          <cell r="C2406">
            <v>11.085000000000001</v>
          </cell>
          <cell r="D2406">
            <v>2319578</v>
          </cell>
          <cell r="E2406">
            <v>7275.5</v>
          </cell>
          <cell r="F2406">
            <v>48.053200000000004</v>
          </cell>
          <cell r="G2406">
            <v>605296</v>
          </cell>
          <cell r="H2406">
            <v>11965.75</v>
          </cell>
          <cell r="I2406">
            <v>51.510400000000004</v>
          </cell>
          <cell r="J2406">
            <v>1076161</v>
          </cell>
          <cell r="L2406">
            <v>4.3989122921371386</v>
          </cell>
          <cell r="M2406">
            <v>3.9978571571988182</v>
          </cell>
          <cell r="N2406">
            <v>4.6326794036646266</v>
          </cell>
        </row>
        <row r="2407">
          <cell r="A2407">
            <v>40032</v>
          </cell>
          <cell r="B2407">
            <v>5845.2</v>
          </cell>
          <cell r="C2407">
            <v>11.32</v>
          </cell>
          <cell r="D2407">
            <v>2319578</v>
          </cell>
          <cell r="E2407">
            <v>7275.5</v>
          </cell>
          <cell r="F2407">
            <v>50.441600000000001</v>
          </cell>
          <cell r="G2407">
            <v>605296</v>
          </cell>
          <cell r="H2407">
            <v>11965.75</v>
          </cell>
          <cell r="I2407">
            <v>53.065400000000004</v>
          </cell>
          <cell r="J2407">
            <v>1076161</v>
          </cell>
          <cell r="L2407">
            <v>4.4921684390611096</v>
          </cell>
          <cell r="M2407">
            <v>4.1965636332348293</v>
          </cell>
          <cell r="N2407">
            <v>4.772531093278733</v>
          </cell>
        </row>
        <row r="2408">
          <cell r="A2408">
            <v>40035</v>
          </cell>
          <cell r="B2408">
            <v>5845.2</v>
          </cell>
          <cell r="C2408">
            <v>11.395</v>
          </cell>
          <cell r="D2408">
            <v>2319578</v>
          </cell>
          <cell r="E2408">
            <v>7275.5</v>
          </cell>
          <cell r="F2408">
            <v>49.7592</v>
          </cell>
          <cell r="G2408">
            <v>605296</v>
          </cell>
          <cell r="H2408">
            <v>11965.75</v>
          </cell>
          <cell r="I2408">
            <v>52.822499999999998</v>
          </cell>
          <cell r="J2408">
            <v>1076161</v>
          </cell>
          <cell r="L2408">
            <v>4.5219310391432286</v>
          </cell>
          <cell r="M2408">
            <v>4.1397903543673973</v>
          </cell>
          <cell r="N2408">
            <v>4.7506854499300086</v>
          </cell>
        </row>
        <row r="2409">
          <cell r="A2409">
            <v>40036</v>
          </cell>
          <cell r="B2409">
            <v>5845.2</v>
          </cell>
          <cell r="C2409">
            <v>11.12</v>
          </cell>
          <cell r="D2409">
            <v>2319578</v>
          </cell>
          <cell r="E2409">
            <v>7275.5</v>
          </cell>
          <cell r="F2409">
            <v>49.181000000000004</v>
          </cell>
          <cell r="G2409">
            <v>605296</v>
          </cell>
          <cell r="H2409">
            <v>11965.75</v>
          </cell>
          <cell r="I2409">
            <v>52.1616</v>
          </cell>
          <cell r="J2409">
            <v>1075942</v>
          </cell>
          <cell r="L2409">
            <v>4.4128015055087939</v>
          </cell>
          <cell r="M2409">
            <v>4.0916861488557492</v>
          </cell>
          <cell r="N2409">
            <v>4.6902915594258614</v>
          </cell>
        </row>
        <row r="2410">
          <cell r="A2410">
            <v>40037</v>
          </cell>
          <cell r="B2410">
            <v>5845.2</v>
          </cell>
          <cell r="C2410">
            <v>11.12</v>
          </cell>
          <cell r="D2410">
            <v>2319578</v>
          </cell>
          <cell r="E2410">
            <v>7275.5</v>
          </cell>
          <cell r="F2410">
            <v>48.896700000000003</v>
          </cell>
          <cell r="G2410">
            <v>605296</v>
          </cell>
          <cell r="H2410">
            <v>11965.75</v>
          </cell>
          <cell r="I2410">
            <v>53.551400000000001</v>
          </cell>
          <cell r="J2410">
            <v>1075942</v>
          </cell>
          <cell r="L2410">
            <v>4.4128015055087939</v>
          </cell>
          <cell r="M2410">
            <v>4.0680333892103633</v>
          </cell>
          <cell r="N2410">
            <v>4.8152602568831879</v>
          </cell>
        </row>
        <row r="2411">
          <cell r="A2411">
            <v>40038</v>
          </cell>
          <cell r="B2411">
            <v>5845.2</v>
          </cell>
          <cell r="C2411">
            <v>11.475</v>
          </cell>
          <cell r="D2411">
            <v>2319578</v>
          </cell>
          <cell r="E2411">
            <v>7275.5</v>
          </cell>
          <cell r="F2411">
            <v>50.318400000000004</v>
          </cell>
          <cell r="G2411">
            <v>605296</v>
          </cell>
          <cell r="H2411">
            <v>11965.75</v>
          </cell>
          <cell r="I2411">
            <v>54.183100000000003</v>
          </cell>
          <cell r="J2411">
            <v>1075942</v>
          </cell>
          <cell r="L2411">
            <v>4.5536778125641559</v>
          </cell>
          <cell r="M2411">
            <v>4.1863138267335582</v>
          </cell>
          <cell r="N2411">
            <v>4.8720617579508181</v>
          </cell>
        </row>
        <row r="2412">
          <cell r="A2412">
            <v>40039</v>
          </cell>
          <cell r="B2412">
            <v>5845.2</v>
          </cell>
          <cell r="C2412">
            <v>11.37</v>
          </cell>
          <cell r="D2412">
            <v>2319578</v>
          </cell>
          <cell r="E2412">
            <v>7275.5</v>
          </cell>
          <cell r="F2412">
            <v>50.337400000000002</v>
          </cell>
          <cell r="G2412">
            <v>605296</v>
          </cell>
          <cell r="H2412">
            <v>11965.75</v>
          </cell>
          <cell r="I2412">
            <v>54.202600000000004</v>
          </cell>
          <cell r="J2412">
            <v>1075942</v>
          </cell>
          <cell r="L2412">
            <v>4.5120101724491883</v>
          </cell>
          <cell r="M2412">
            <v>4.1878945598790462</v>
          </cell>
          <cell r="N2412">
            <v>4.8738151682259785</v>
          </cell>
        </row>
        <row r="2413">
          <cell r="A2413">
            <v>40042</v>
          </cell>
          <cell r="B2413">
            <v>5845.2</v>
          </cell>
          <cell r="C2413">
            <v>10.99</v>
          </cell>
          <cell r="D2413">
            <v>2319578</v>
          </cell>
          <cell r="E2413">
            <v>7275.5</v>
          </cell>
          <cell r="F2413">
            <v>49.285299999999999</v>
          </cell>
          <cell r="G2413">
            <v>605296</v>
          </cell>
          <cell r="H2413">
            <v>11965.75</v>
          </cell>
          <cell r="I2413">
            <v>53.182100000000005</v>
          </cell>
          <cell r="J2413">
            <v>1075942</v>
          </cell>
          <cell r="L2413">
            <v>4.3612129986997878</v>
          </cell>
          <cell r="M2413">
            <v>4.1003635418596662</v>
          </cell>
          <cell r="N2413">
            <v>4.7820533638259199</v>
          </cell>
        </row>
        <row r="2414">
          <cell r="A2414">
            <v>40043</v>
          </cell>
          <cell r="B2414">
            <v>5845.2</v>
          </cell>
          <cell r="C2414">
            <v>11.04</v>
          </cell>
          <cell r="D2414">
            <v>2319578</v>
          </cell>
          <cell r="E2414">
            <v>7275.5</v>
          </cell>
          <cell r="F2414">
            <v>49.550699999999999</v>
          </cell>
          <cell r="G2414">
            <v>605296</v>
          </cell>
          <cell r="H2414">
            <v>11965.75</v>
          </cell>
          <cell r="I2414">
            <v>53.872100000000003</v>
          </cell>
          <cell r="J2414">
            <v>1075942</v>
          </cell>
          <cell r="L2414">
            <v>4.3810547320878666</v>
          </cell>
          <cell r="M2414">
            <v>4.1224438880076972</v>
          </cell>
          <cell r="N2414">
            <v>4.8440971120239018</v>
          </cell>
        </row>
        <row r="2415">
          <cell r="A2415">
            <v>40044</v>
          </cell>
          <cell r="B2415">
            <v>5845.2</v>
          </cell>
          <cell r="C2415">
            <v>11.315</v>
          </cell>
          <cell r="D2415">
            <v>2319578</v>
          </cell>
          <cell r="E2415">
            <v>7275.5</v>
          </cell>
          <cell r="F2415">
            <v>49.038900000000005</v>
          </cell>
          <cell r="G2415">
            <v>605296</v>
          </cell>
          <cell r="H2415">
            <v>11965.75</v>
          </cell>
          <cell r="I2415">
            <v>53.230700000000006</v>
          </cell>
          <cell r="J2415">
            <v>1075942</v>
          </cell>
          <cell r="L2415">
            <v>4.4901842657223021</v>
          </cell>
          <cell r="M2415">
            <v>4.0798639288571232</v>
          </cell>
          <cell r="N2415">
            <v>4.7864234017424732</v>
          </cell>
        </row>
        <row r="2416">
          <cell r="A2416">
            <v>40045</v>
          </cell>
          <cell r="B2416">
            <v>5598</v>
          </cell>
          <cell r="C2416">
            <v>11.395</v>
          </cell>
          <cell r="D2416">
            <v>2319578</v>
          </cell>
          <cell r="E2416">
            <v>7285.26</v>
          </cell>
          <cell r="F2416">
            <v>49.522300000000001</v>
          </cell>
          <cell r="G2416">
            <v>605296</v>
          </cell>
          <cell r="H2416">
            <v>11101.91</v>
          </cell>
          <cell r="I2416">
            <v>54.008200000000002</v>
          </cell>
          <cell r="J2416">
            <v>1075942</v>
          </cell>
          <cell r="L2416">
            <v>4.7216133101107536</v>
          </cell>
          <cell r="M2416">
            <v>4.1145614708054348</v>
          </cell>
          <cell r="N2416">
            <v>5.2342066116911408</v>
          </cell>
        </row>
        <row r="2417">
          <cell r="A2417">
            <v>40046</v>
          </cell>
          <cell r="B2417">
            <v>5598</v>
          </cell>
          <cell r="C2417">
            <v>11.99</v>
          </cell>
          <cell r="D2417">
            <v>2319578</v>
          </cell>
          <cell r="E2417">
            <v>7285.26</v>
          </cell>
          <cell r="F2417">
            <v>50.612200000000001</v>
          </cell>
          <cell r="G2417">
            <v>605296</v>
          </cell>
          <cell r="H2417">
            <v>11101.91</v>
          </cell>
          <cell r="I2417">
            <v>57.244600000000005</v>
          </cell>
          <cell r="J2417">
            <v>1075942</v>
          </cell>
          <cell r="L2417">
            <v>4.9681565237584842</v>
          </cell>
          <cell r="M2417">
            <v>4.2051158381718707</v>
          </cell>
          <cell r="N2417">
            <v>5.5478624320679968</v>
          </cell>
        </row>
        <row r="2418">
          <cell r="A2418">
            <v>40049</v>
          </cell>
          <cell r="B2418">
            <v>5598</v>
          </cell>
          <cell r="C2418">
            <v>12.28</v>
          </cell>
          <cell r="D2418">
            <v>2319578</v>
          </cell>
          <cell r="E2418">
            <v>7285.26</v>
          </cell>
          <cell r="F2418">
            <v>51.626400000000004</v>
          </cell>
          <cell r="G2418">
            <v>605296</v>
          </cell>
          <cell r="H2418">
            <v>11101.91</v>
          </cell>
          <cell r="I2418">
            <v>57.341799999999999</v>
          </cell>
          <cell r="J2418">
            <v>1075942</v>
          </cell>
          <cell r="L2418">
            <v>5.0883204430153626</v>
          </cell>
          <cell r="M2418">
            <v>4.2893806692417291</v>
          </cell>
          <cell r="N2418">
            <v>5.5572825735031177</v>
          </cell>
        </row>
        <row r="2419">
          <cell r="A2419">
            <v>40050</v>
          </cell>
          <cell r="B2419">
            <v>5598</v>
          </cell>
          <cell r="C2419">
            <v>12.42</v>
          </cell>
          <cell r="D2419">
            <v>2319578</v>
          </cell>
          <cell r="E2419">
            <v>7285.26</v>
          </cell>
          <cell r="F2419">
            <v>51.664300000000004</v>
          </cell>
          <cell r="G2419">
            <v>605296</v>
          </cell>
          <cell r="H2419">
            <v>11101.91</v>
          </cell>
          <cell r="I2419">
            <v>57.001600000000003</v>
          </cell>
          <cell r="J2419">
            <v>1075942</v>
          </cell>
          <cell r="L2419">
            <v>5.146330610932476</v>
          </cell>
          <cell r="M2419">
            <v>4.2925295916412045</v>
          </cell>
          <cell r="N2419">
            <v>5.5243120784801896</v>
          </cell>
        </row>
        <row r="2420">
          <cell r="A2420">
            <v>40051</v>
          </cell>
          <cell r="B2420">
            <v>5598</v>
          </cell>
          <cell r="C2420">
            <v>12.595000000000001</v>
          </cell>
          <cell r="D2420">
            <v>2319578</v>
          </cell>
          <cell r="E2420">
            <v>7285.26</v>
          </cell>
          <cell r="F2420">
            <v>52.223500000000001</v>
          </cell>
          <cell r="G2420">
            <v>605296</v>
          </cell>
          <cell r="H2420">
            <v>11101.91</v>
          </cell>
          <cell r="I2420">
            <v>55.767300000000006</v>
          </cell>
          <cell r="J2420">
            <v>1075942</v>
          </cell>
          <cell r="L2420">
            <v>5.2188433208288671</v>
          </cell>
          <cell r="M2420">
            <v>4.3389907369126153</v>
          </cell>
          <cell r="N2420">
            <v>5.404689850359083</v>
          </cell>
        </row>
        <row r="2421">
          <cell r="A2421">
            <v>40052</v>
          </cell>
          <cell r="B2421">
            <v>5598</v>
          </cell>
          <cell r="C2421">
            <v>13.055</v>
          </cell>
          <cell r="D2421">
            <v>2319578</v>
          </cell>
          <cell r="E2421">
            <v>7285.26</v>
          </cell>
          <cell r="F2421">
            <v>52.659500000000001</v>
          </cell>
          <cell r="G2421">
            <v>605296</v>
          </cell>
          <cell r="H2421">
            <v>11101.91</v>
          </cell>
          <cell r="I2421">
            <v>55.300800000000002</v>
          </cell>
          <cell r="J2421">
            <v>1075942</v>
          </cell>
          <cell r="L2421">
            <v>5.4094481582708109</v>
          </cell>
          <cell r="M2421">
            <v>4.3752158072601386</v>
          </cell>
          <cell r="N2421">
            <v>5.3594789863726158</v>
          </cell>
        </row>
        <row r="2422">
          <cell r="A2422">
            <v>40053</v>
          </cell>
          <cell r="B2422">
            <v>5598</v>
          </cell>
          <cell r="C2422">
            <v>13.25</v>
          </cell>
          <cell r="D2422">
            <v>2319578</v>
          </cell>
          <cell r="E2422">
            <v>7285.26</v>
          </cell>
          <cell r="F2422">
            <v>53.787300000000002</v>
          </cell>
          <cell r="G2422">
            <v>605296</v>
          </cell>
          <cell r="H2422">
            <v>11101.91</v>
          </cell>
          <cell r="I2422">
            <v>55.543800000000005</v>
          </cell>
          <cell r="J2422">
            <v>1075942</v>
          </cell>
          <cell r="L2422">
            <v>5.4902480350125042</v>
          </cell>
          <cell r="M2422">
            <v>4.4689190970260499</v>
          </cell>
          <cell r="N2422">
            <v>5.3830293399604212</v>
          </cell>
        </row>
        <row r="2423">
          <cell r="A2423">
            <v>40056</v>
          </cell>
          <cell r="B2423">
            <v>5598</v>
          </cell>
          <cell r="C2423">
            <v>12.92</v>
          </cell>
          <cell r="D2423">
            <v>2319578</v>
          </cell>
          <cell r="E2423">
            <v>7285.26</v>
          </cell>
          <cell r="F2423">
            <v>53.275500000000001</v>
          </cell>
          <cell r="G2423">
            <v>605296</v>
          </cell>
          <cell r="H2423">
            <v>11101.91</v>
          </cell>
          <cell r="I2423">
            <v>54.591300000000004</v>
          </cell>
          <cell r="J2423">
            <v>1075942</v>
          </cell>
          <cell r="L2423">
            <v>5.3535097820650233</v>
          </cell>
          <cell r="M2423">
            <v>4.4263961818795758</v>
          </cell>
          <cell r="N2423">
            <v>5.2907177687983422</v>
          </cell>
        </row>
        <row r="2424">
          <cell r="A2424">
            <v>40057</v>
          </cell>
          <cell r="B2424">
            <v>5598</v>
          </cell>
          <cell r="C2424">
            <v>12.46</v>
          </cell>
          <cell r="D2424">
            <v>2319578</v>
          </cell>
          <cell r="E2424">
            <v>7285.26</v>
          </cell>
          <cell r="F2424">
            <v>51.3705</v>
          </cell>
          <cell r="G2424">
            <v>605296</v>
          </cell>
          <cell r="H2424">
            <v>11101.91</v>
          </cell>
          <cell r="I2424">
            <v>52.530900000000003</v>
          </cell>
          <cell r="J2424">
            <v>1075942</v>
          </cell>
          <cell r="L2424">
            <v>5.1629049446230804</v>
          </cell>
          <cell r="M2424">
            <v>4.2681192116684921</v>
          </cell>
          <cell r="N2424">
            <v>5.0910340299822279</v>
          </cell>
        </row>
        <row r="2425">
          <cell r="A2425">
            <v>40058</v>
          </cell>
          <cell r="B2425">
            <v>5598</v>
          </cell>
          <cell r="C2425">
            <v>12.62</v>
          </cell>
          <cell r="D2425">
            <v>2319578</v>
          </cell>
          <cell r="E2425">
            <v>7285.26</v>
          </cell>
          <cell r="F2425">
            <v>50.451100000000004</v>
          </cell>
          <cell r="G2425">
            <v>605296</v>
          </cell>
          <cell r="H2425">
            <v>11101.91</v>
          </cell>
          <cell r="I2425">
            <v>52.462900000000005</v>
          </cell>
          <cell r="J2425">
            <v>1075942</v>
          </cell>
          <cell r="L2425">
            <v>5.2292022793854951</v>
          </cell>
          <cell r="M2425">
            <v>4.1917308408485079</v>
          </cell>
          <cell r="N2425">
            <v>5.0844438075790563</v>
          </cell>
        </row>
        <row r="2426">
          <cell r="A2426">
            <v>40059</v>
          </cell>
          <cell r="B2426">
            <v>5598</v>
          </cell>
          <cell r="C2426">
            <v>12.57</v>
          </cell>
          <cell r="D2426">
            <v>2319578</v>
          </cell>
          <cell r="E2426">
            <v>7285.26</v>
          </cell>
          <cell r="F2426">
            <v>49.417999999999999</v>
          </cell>
          <cell r="G2426">
            <v>605296</v>
          </cell>
          <cell r="H2426">
            <v>11101.91</v>
          </cell>
          <cell r="I2426">
            <v>52.122700000000002</v>
          </cell>
          <cell r="J2426">
            <v>1075942</v>
          </cell>
          <cell r="L2426">
            <v>5.2084843622722401</v>
          </cell>
          <cell r="M2426">
            <v>4.1058957028300984</v>
          </cell>
          <cell r="N2426">
            <v>5.0514733125561282</v>
          </cell>
        </row>
        <row r="2427">
          <cell r="A2427">
            <v>40060</v>
          </cell>
          <cell r="B2427">
            <v>5598</v>
          </cell>
          <cell r="C2427">
            <v>12.93</v>
          </cell>
          <cell r="D2427">
            <v>2319578</v>
          </cell>
          <cell r="E2427">
            <v>7285.26</v>
          </cell>
          <cell r="F2427">
            <v>49.474900000000005</v>
          </cell>
          <cell r="G2427">
            <v>605296</v>
          </cell>
          <cell r="H2427">
            <v>11101.91</v>
          </cell>
          <cell r="I2427">
            <v>53.444500000000005</v>
          </cell>
          <cell r="J2427">
            <v>1075942</v>
          </cell>
          <cell r="L2427">
            <v>5.3576533654876739</v>
          </cell>
          <cell r="M2427">
            <v>4.1106232406804972</v>
          </cell>
          <cell r="N2427">
            <v>5.1795756062695517</v>
          </cell>
        </row>
        <row r="2428">
          <cell r="A2428">
            <v>40063</v>
          </cell>
          <cell r="B2428">
            <v>5598</v>
          </cell>
          <cell r="C2428">
            <v>13.03</v>
          </cell>
          <cell r="D2428">
            <v>2319578</v>
          </cell>
          <cell r="E2428">
            <v>7285.26</v>
          </cell>
          <cell r="F2428">
            <v>49.787600000000005</v>
          </cell>
          <cell r="G2428">
            <v>605296</v>
          </cell>
          <cell r="H2428">
            <v>11101.91</v>
          </cell>
          <cell r="I2428">
            <v>54.0762</v>
          </cell>
          <cell r="J2428">
            <v>1075942</v>
          </cell>
          <cell r="L2428">
            <v>5.3990891997141839</v>
          </cell>
          <cell r="M2428">
            <v>4.1366039276017608</v>
          </cell>
          <cell r="N2428">
            <v>5.2407968340943132</v>
          </cell>
        </row>
        <row r="2429">
          <cell r="A2429">
            <v>40064</v>
          </cell>
          <cell r="B2429">
            <v>5598</v>
          </cell>
          <cell r="C2429">
            <v>12.71</v>
          </cell>
          <cell r="D2429">
            <v>2319578</v>
          </cell>
          <cell r="E2429">
            <v>7285.26</v>
          </cell>
          <cell r="F2429">
            <v>47.948900000000002</v>
          </cell>
          <cell r="G2429">
            <v>605296</v>
          </cell>
          <cell r="H2429">
            <v>11101.91</v>
          </cell>
          <cell r="I2429">
            <v>52.2879</v>
          </cell>
          <cell r="J2429">
            <v>1075942</v>
          </cell>
          <cell r="L2429">
            <v>5.2664945301893544</v>
          </cell>
          <cell r="M2429">
            <v>3.9838354944641647</v>
          </cell>
          <cell r="N2429">
            <v>5.0674836763944224</v>
          </cell>
        </row>
        <row r="2430">
          <cell r="A2430">
            <v>40065</v>
          </cell>
          <cell r="B2430">
            <v>5598</v>
          </cell>
          <cell r="C2430">
            <v>12.955</v>
          </cell>
          <cell r="D2430">
            <v>2319578</v>
          </cell>
          <cell r="E2430">
            <v>7285.26</v>
          </cell>
          <cell r="F2430">
            <v>48.650300000000001</v>
          </cell>
          <cell r="G2430">
            <v>605296</v>
          </cell>
          <cell r="H2430">
            <v>11101.91</v>
          </cell>
          <cell r="I2430">
            <v>52.628100000000003</v>
          </cell>
          <cell r="J2430">
            <v>1075942</v>
          </cell>
          <cell r="L2430">
            <v>5.368012324044301</v>
          </cell>
          <cell r="M2430">
            <v>4.0421113301103873</v>
          </cell>
          <cell r="N2430">
            <v>5.1004541714173515</v>
          </cell>
        </row>
        <row r="2431">
          <cell r="A2431">
            <v>40066</v>
          </cell>
          <cell r="B2431">
            <v>5598</v>
          </cell>
          <cell r="C2431">
            <v>12.85</v>
          </cell>
          <cell r="D2431">
            <v>2319578</v>
          </cell>
          <cell r="E2431">
            <v>7285.26</v>
          </cell>
          <cell r="F2431">
            <v>48.1479</v>
          </cell>
          <cell r="G2431">
            <v>605296</v>
          </cell>
          <cell r="H2431">
            <v>11101.91</v>
          </cell>
          <cell r="I2431">
            <v>51.413200000000003</v>
          </cell>
          <cell r="J2431">
            <v>1075942</v>
          </cell>
          <cell r="L2431">
            <v>5.324504698106467</v>
          </cell>
          <cell r="M2431">
            <v>4.0003694141870021</v>
          </cell>
          <cell r="N2431">
            <v>4.9827120949818546</v>
          </cell>
        </row>
        <row r="2432">
          <cell r="A2432">
            <v>40067</v>
          </cell>
          <cell r="B2432">
            <v>5598</v>
          </cell>
          <cell r="C2432">
            <v>12.9</v>
          </cell>
          <cell r="D2432">
            <v>2319578</v>
          </cell>
          <cell r="E2432">
            <v>7285.26</v>
          </cell>
          <cell r="F2432">
            <v>48.1479</v>
          </cell>
          <cell r="G2432">
            <v>605296</v>
          </cell>
          <cell r="H2432">
            <v>11101.91</v>
          </cell>
          <cell r="I2432">
            <v>51.442399999999999</v>
          </cell>
          <cell r="J2432">
            <v>1075942</v>
          </cell>
          <cell r="L2432">
            <v>5.3452226152197211</v>
          </cell>
          <cell r="M2432">
            <v>4.0003694141870021</v>
          </cell>
          <cell r="N2432">
            <v>4.9855420140138049</v>
          </cell>
        </row>
        <row r="2433">
          <cell r="A2433">
            <v>40070</v>
          </cell>
          <cell r="B2433">
            <v>5598</v>
          </cell>
          <cell r="C2433">
            <v>12.58</v>
          </cell>
          <cell r="D2433">
            <v>2319578</v>
          </cell>
          <cell r="E2433">
            <v>7285.26</v>
          </cell>
          <cell r="F2433">
            <v>47.010600000000004</v>
          </cell>
          <cell r="G2433">
            <v>605296</v>
          </cell>
          <cell r="H2433">
            <v>11101.91</v>
          </cell>
          <cell r="I2433">
            <v>50.626000000000005</v>
          </cell>
          <cell r="J2433">
            <v>1075942</v>
          </cell>
          <cell r="L2433">
            <v>5.2126279456948907</v>
          </cell>
          <cell r="M2433">
            <v>3.9058768166956295</v>
          </cell>
          <cell r="N2433">
            <v>4.9064205791616038</v>
          </cell>
        </row>
        <row r="2434">
          <cell r="A2434">
            <v>40071</v>
          </cell>
          <cell r="B2434">
            <v>5598</v>
          </cell>
          <cell r="C2434">
            <v>12.57</v>
          </cell>
          <cell r="D2434">
            <v>2319578</v>
          </cell>
          <cell r="E2434">
            <v>7285.26</v>
          </cell>
          <cell r="F2434">
            <v>47.522400000000005</v>
          </cell>
          <cell r="G2434">
            <v>605296</v>
          </cell>
          <cell r="H2434">
            <v>11101.91</v>
          </cell>
          <cell r="I2434">
            <v>51.607600000000005</v>
          </cell>
          <cell r="J2434">
            <v>1075942</v>
          </cell>
          <cell r="L2434">
            <v>5.2084843622722401</v>
          </cell>
          <cell r="M2434">
            <v>3.9483997318421036</v>
          </cell>
          <cell r="N2434">
            <v>5.0015523778521001</v>
          </cell>
        </row>
        <row r="2435">
          <cell r="A2435">
            <v>40072</v>
          </cell>
          <cell r="B2435">
            <v>5598</v>
          </cell>
          <cell r="C2435">
            <v>13.2</v>
          </cell>
          <cell r="D2435">
            <v>2319578</v>
          </cell>
          <cell r="E2435">
            <v>7285.26</v>
          </cell>
          <cell r="F2435">
            <v>50.2331</v>
          </cell>
          <cell r="G2435">
            <v>605296</v>
          </cell>
          <cell r="H2435">
            <v>11101.91</v>
          </cell>
          <cell r="I2435">
            <v>54.260899999999999</v>
          </cell>
          <cell r="J2435">
            <v>1075942</v>
          </cell>
          <cell r="L2435">
            <v>5.4695301178992493</v>
          </cell>
          <cell r="M2435">
            <v>4.1736183056747462</v>
          </cell>
          <cell r="N2435">
            <v>5.2586970411217528</v>
          </cell>
        </row>
        <row r="2436">
          <cell r="A2436">
            <v>40073</v>
          </cell>
          <cell r="B2436">
            <v>5349.96</v>
          </cell>
          <cell r="C2436">
            <v>13.46</v>
          </cell>
          <cell r="D2436">
            <v>2319578</v>
          </cell>
          <cell r="E2436">
            <v>7450.35</v>
          </cell>
          <cell r="F2436">
            <v>52.128700000000002</v>
          </cell>
          <cell r="G2436">
            <v>605296</v>
          </cell>
          <cell r="H2436">
            <v>11544.03</v>
          </cell>
          <cell r="I2436">
            <v>55.5535</v>
          </cell>
          <cell r="J2436">
            <v>1075942</v>
          </cell>
          <cell r="L2436">
            <v>5.8358417408728291</v>
          </cell>
          <cell r="M2436">
            <v>4.2351424557504016</v>
          </cell>
          <cell r="N2436">
            <v>5.177771012116219</v>
          </cell>
        </row>
        <row r="2437">
          <cell r="A2437">
            <v>40074</v>
          </cell>
          <cell r="B2437">
            <v>5349.96</v>
          </cell>
          <cell r="C2437">
            <v>13.86</v>
          </cell>
          <cell r="D2437">
            <v>2319578</v>
          </cell>
          <cell r="E2437">
            <v>7450.35</v>
          </cell>
          <cell r="F2437">
            <v>51.275700000000001</v>
          </cell>
          <cell r="G2437">
            <v>605296</v>
          </cell>
          <cell r="H2437">
            <v>11544.03</v>
          </cell>
          <cell r="I2437">
            <v>55.407700000000006</v>
          </cell>
          <cell r="J2437">
            <v>1075942</v>
          </cell>
          <cell r="L2437">
            <v>6.0092694300518135</v>
          </cell>
          <cell r="M2437">
            <v>4.165841350701645</v>
          </cell>
          <cell r="N2437">
            <v>5.1641819670773552</v>
          </cell>
        </row>
        <row r="2438">
          <cell r="A2438">
            <v>40077</v>
          </cell>
          <cell r="B2438">
            <v>5349.96</v>
          </cell>
          <cell r="C2438">
            <v>13.75</v>
          </cell>
          <cell r="D2438">
            <v>2319578</v>
          </cell>
          <cell r="E2438">
            <v>7450.35</v>
          </cell>
          <cell r="F2438">
            <v>50.0625</v>
          </cell>
          <cell r="G2438">
            <v>605296</v>
          </cell>
          <cell r="H2438">
            <v>11544.03</v>
          </cell>
          <cell r="I2438">
            <v>54.533000000000001</v>
          </cell>
          <cell r="J2438">
            <v>1075942</v>
          </cell>
          <cell r="L2438">
            <v>5.961576815527593</v>
          </cell>
          <cell r="M2438">
            <v>4.0672761682337066</v>
          </cell>
          <cell r="N2438">
            <v>5.0826570171768433</v>
          </cell>
        </row>
        <row r="2439">
          <cell r="A2439">
            <v>40078</v>
          </cell>
          <cell r="B2439">
            <v>5349.96</v>
          </cell>
          <cell r="C2439">
            <v>13.945</v>
          </cell>
          <cell r="D2439">
            <v>2319578</v>
          </cell>
          <cell r="E2439">
            <v>7450.35</v>
          </cell>
          <cell r="F2439">
            <v>49.986699999999999</v>
          </cell>
          <cell r="G2439">
            <v>605296</v>
          </cell>
          <cell r="H2439">
            <v>11544.03</v>
          </cell>
          <cell r="I2439">
            <v>54.173400000000001</v>
          </cell>
          <cell r="J2439">
            <v>1075942</v>
          </cell>
          <cell r="L2439">
            <v>6.0461228140023477</v>
          </cell>
          <cell r="M2439">
            <v>4.0611178754286712</v>
          </cell>
          <cell r="N2439">
            <v>5.0491411008807141</v>
          </cell>
        </row>
        <row r="2440">
          <cell r="A2440">
            <v>40079</v>
          </cell>
          <cell r="B2440">
            <v>5349.96</v>
          </cell>
          <cell r="C2440">
            <v>14.3</v>
          </cell>
          <cell r="D2440">
            <v>2319578</v>
          </cell>
          <cell r="E2440">
            <v>7450.35</v>
          </cell>
          <cell r="F2440">
            <v>50.659600000000005</v>
          </cell>
          <cell r="G2440">
            <v>605296</v>
          </cell>
          <cell r="H2440">
            <v>11544.03</v>
          </cell>
          <cell r="I2440">
            <v>54.824600000000004</v>
          </cell>
          <cell r="J2440">
            <v>1075942</v>
          </cell>
          <cell r="L2440">
            <v>6.2000398881486971</v>
          </cell>
          <cell r="M2440">
            <v>4.115786941767837</v>
          </cell>
          <cell r="N2440">
            <v>5.1098351072545718</v>
          </cell>
        </row>
        <row r="2441">
          <cell r="A2441">
            <v>40080</v>
          </cell>
          <cell r="B2441">
            <v>5349.96</v>
          </cell>
          <cell r="C2441">
            <v>13.945</v>
          </cell>
          <cell r="D2441">
            <v>2319578</v>
          </cell>
          <cell r="E2441">
            <v>7450.35</v>
          </cell>
          <cell r="F2441">
            <v>50.564800000000005</v>
          </cell>
          <cell r="G2441">
            <v>605296</v>
          </cell>
          <cell r="H2441">
            <v>11544.03</v>
          </cell>
          <cell r="I2441">
            <v>53.9985</v>
          </cell>
          <cell r="J2441">
            <v>1075942</v>
          </cell>
          <cell r="L2441">
            <v>6.0461228140023477</v>
          </cell>
          <cell r="M2441">
            <v>4.1080850135631213</v>
          </cell>
          <cell r="N2441">
            <v>5.0328398390336817</v>
          </cell>
        </row>
        <row r="2442">
          <cell r="A2442">
            <v>40081</v>
          </cell>
          <cell r="B2442">
            <v>5349.96</v>
          </cell>
          <cell r="C2442">
            <v>13.97</v>
          </cell>
          <cell r="D2442">
            <v>2319578</v>
          </cell>
          <cell r="E2442">
            <v>7450.35</v>
          </cell>
          <cell r="F2442">
            <v>50.214100000000002</v>
          </cell>
          <cell r="G2442">
            <v>605296</v>
          </cell>
          <cell r="H2442">
            <v>11544.03</v>
          </cell>
          <cell r="I2442">
            <v>53.774900000000002</v>
          </cell>
          <cell r="J2442">
            <v>1075942</v>
          </cell>
          <cell r="L2442">
            <v>6.0569620445760339</v>
          </cell>
          <cell r="M2442">
            <v>4.0795927538437793</v>
          </cell>
          <cell r="N2442">
            <v>5.0119995751743547</v>
          </cell>
        </row>
        <row r="2443">
          <cell r="A2443">
            <v>40084</v>
          </cell>
          <cell r="B2443">
            <v>5349.96</v>
          </cell>
          <cell r="C2443">
            <v>14.33</v>
          </cell>
          <cell r="D2443">
            <v>2319578</v>
          </cell>
          <cell r="E2443">
            <v>7450.35</v>
          </cell>
          <cell r="F2443">
            <v>52.555199999999999</v>
          </cell>
          <cell r="G2443">
            <v>605296</v>
          </cell>
          <cell r="H2443">
            <v>11544.03</v>
          </cell>
          <cell r="I2443">
            <v>54.9801</v>
          </cell>
          <cell r="J2443">
            <v>1075942</v>
          </cell>
          <cell r="L2443">
            <v>6.2130469648371198</v>
          </cell>
          <cell r="M2443">
            <v>4.269793008274779</v>
          </cell>
          <cell r="N2443">
            <v>5.1243282245628254</v>
          </cell>
        </row>
        <row r="2444">
          <cell r="A2444">
            <v>40085</v>
          </cell>
          <cell r="B2444">
            <v>5349.96</v>
          </cell>
          <cell r="C2444">
            <v>14.39</v>
          </cell>
          <cell r="D2444">
            <v>2319578</v>
          </cell>
          <cell r="E2444">
            <v>7450.35</v>
          </cell>
          <cell r="F2444">
            <v>53.446100000000001</v>
          </cell>
          <cell r="G2444">
            <v>605296</v>
          </cell>
          <cell r="H2444">
            <v>11544.03</v>
          </cell>
          <cell r="I2444">
            <v>56.2727</v>
          </cell>
          <cell r="J2444">
            <v>1075942</v>
          </cell>
          <cell r="L2444">
            <v>6.2390611182139679</v>
          </cell>
          <cell r="M2444">
            <v>4.3421732597260538</v>
          </cell>
          <cell r="N2444">
            <v>5.2448028447084774</v>
          </cell>
        </row>
        <row r="2445">
          <cell r="A2445">
            <v>40086</v>
          </cell>
          <cell r="B2445">
            <v>5349.96</v>
          </cell>
          <cell r="C2445">
            <v>14.28</v>
          </cell>
          <cell r="D2445">
            <v>2319578</v>
          </cell>
          <cell r="E2445">
            <v>7450.35</v>
          </cell>
          <cell r="F2445">
            <v>52.128700000000002</v>
          </cell>
          <cell r="G2445">
            <v>605296</v>
          </cell>
          <cell r="H2445">
            <v>11544.03</v>
          </cell>
          <cell r="I2445">
            <v>54.6</v>
          </cell>
          <cell r="J2445">
            <v>1183536</v>
          </cell>
          <cell r="L2445">
            <v>6.1913685036897466</v>
          </cell>
          <cell r="M2445">
            <v>4.2351424557504016</v>
          </cell>
          <cell r="N2445">
            <v>5.5977908581318649</v>
          </cell>
        </row>
        <row r="2446">
          <cell r="A2446">
            <v>40087</v>
          </cell>
          <cell r="B2446">
            <v>5349.96</v>
          </cell>
          <cell r="C2446">
            <v>13.865</v>
          </cell>
          <cell r="D2446">
            <v>2319578</v>
          </cell>
          <cell r="E2446">
            <v>7450.35</v>
          </cell>
          <cell r="F2446">
            <v>50.830200000000005</v>
          </cell>
          <cell r="G2446">
            <v>605296</v>
          </cell>
          <cell r="H2446">
            <v>11544.03</v>
          </cell>
          <cell r="I2446">
            <v>52.51</v>
          </cell>
          <cell r="J2446">
            <v>1183536</v>
          </cell>
          <cell r="L2446">
            <v>6.0114372761665509</v>
          </cell>
          <cell r="M2446">
            <v>4.1296471627775881</v>
          </cell>
          <cell r="N2446">
            <v>5.3835164461630809</v>
          </cell>
        </row>
        <row r="2447">
          <cell r="A2447">
            <v>40088</v>
          </cell>
          <cell r="B2447">
            <v>5349.96</v>
          </cell>
          <cell r="C2447">
            <v>13.605</v>
          </cell>
          <cell r="D2447">
            <v>2319578</v>
          </cell>
          <cell r="E2447">
            <v>7450.35</v>
          </cell>
          <cell r="F2447">
            <v>49.730800000000002</v>
          </cell>
          <cell r="G2447">
            <v>605296</v>
          </cell>
          <cell r="H2447">
            <v>11544.03</v>
          </cell>
          <cell r="I2447">
            <v>50.77</v>
          </cell>
          <cell r="J2447">
            <v>1183536</v>
          </cell>
          <cell r="L2447">
            <v>5.8987092782002106</v>
          </cell>
          <cell r="M2447">
            <v>4.040327543914044</v>
          </cell>
          <cell r="N2447">
            <v>5.2051253089259122</v>
          </cell>
        </row>
        <row r="2448">
          <cell r="A2448">
            <v>40091</v>
          </cell>
          <cell r="B2448">
            <v>5349.96</v>
          </cell>
          <cell r="C2448">
            <v>13.725</v>
          </cell>
          <cell r="D2448">
            <v>2319578</v>
          </cell>
          <cell r="E2448">
            <v>7450.35</v>
          </cell>
          <cell r="F2448">
            <v>49.474900000000005</v>
          </cell>
          <cell r="G2448">
            <v>605296</v>
          </cell>
          <cell r="H2448">
            <v>11544.03</v>
          </cell>
          <cell r="I2448">
            <v>51.12</v>
          </cell>
          <cell r="J2448">
            <v>1183536</v>
          </cell>
          <cell r="L2448">
            <v>5.9507375849539068</v>
          </cell>
          <cell r="M2448">
            <v>4.0195372123994177</v>
          </cell>
          <cell r="N2448">
            <v>5.2410085836575266</v>
          </cell>
        </row>
        <row r="2449">
          <cell r="A2449">
            <v>40092</v>
          </cell>
          <cell r="B2449">
            <v>5349.96</v>
          </cell>
          <cell r="C2449">
            <v>14.8</v>
          </cell>
          <cell r="D2449">
            <v>2319578</v>
          </cell>
          <cell r="E2449">
            <v>7450.35</v>
          </cell>
          <cell r="F2449">
            <v>50.887100000000004</v>
          </cell>
          <cell r="G2449">
            <v>605296</v>
          </cell>
          <cell r="H2449">
            <v>11544.03</v>
          </cell>
          <cell r="I2449">
            <v>53.99</v>
          </cell>
          <cell r="J2449">
            <v>1183536</v>
          </cell>
          <cell r="L2449">
            <v>6.4168244996224271</v>
          </cell>
          <cell r="M2449">
            <v>4.1342699445797857</v>
          </cell>
          <cell r="N2449">
            <v>5.5352514364567664</v>
          </cell>
        </row>
        <row r="2450">
          <cell r="A2450">
            <v>40093</v>
          </cell>
          <cell r="B2450">
            <v>5349.96</v>
          </cell>
          <cell r="C2450">
            <v>14.7</v>
          </cell>
          <cell r="D2450">
            <v>2319578</v>
          </cell>
          <cell r="E2450">
            <v>7450.35</v>
          </cell>
          <cell r="F2450">
            <v>47.863600000000005</v>
          </cell>
          <cell r="G2450">
            <v>605296</v>
          </cell>
          <cell r="H2450">
            <v>11544.03</v>
          </cell>
          <cell r="I2450">
            <v>52.93</v>
          </cell>
          <cell r="J2450">
            <v>1183536</v>
          </cell>
          <cell r="L2450">
            <v>6.3734675773276814</v>
          </cell>
          <cell r="M2450">
            <v>3.8886288061097805</v>
          </cell>
          <cell r="N2450">
            <v>5.4265763758410186</v>
          </cell>
        </row>
        <row r="2451">
          <cell r="A2451">
            <v>40094</v>
          </cell>
          <cell r="B2451">
            <v>5349.96</v>
          </cell>
          <cell r="C2451">
            <v>14.815</v>
          </cell>
          <cell r="D2451">
            <v>2319578</v>
          </cell>
          <cell r="E2451">
            <v>7450.35</v>
          </cell>
          <cell r="F2451">
            <v>47.84</v>
          </cell>
          <cell r="G2451">
            <v>739806</v>
          </cell>
          <cell r="H2451">
            <v>11544.03</v>
          </cell>
          <cell r="I2451">
            <v>53.4</v>
          </cell>
          <cell r="J2451">
            <v>1183536</v>
          </cell>
          <cell r="L2451">
            <v>6.4233280379666393</v>
          </cell>
          <cell r="M2451">
            <v>4.7504236767400192</v>
          </cell>
          <cell r="N2451">
            <v>5.4747624876234724</v>
          </cell>
        </row>
        <row r="2452">
          <cell r="A2452">
            <v>40095</v>
          </cell>
          <cell r="B2452">
            <v>5349.96</v>
          </cell>
          <cell r="C2452">
            <v>14.675000000000001</v>
          </cell>
          <cell r="D2452">
            <v>2319578</v>
          </cell>
          <cell r="E2452">
            <v>7450.35</v>
          </cell>
          <cell r="F2452">
            <v>47.49</v>
          </cell>
          <cell r="G2452">
            <v>739806</v>
          </cell>
          <cell r="H2452">
            <v>11544.03</v>
          </cell>
          <cell r="I2452">
            <v>53.3</v>
          </cell>
          <cell r="J2452">
            <v>1183536</v>
          </cell>
          <cell r="L2452">
            <v>6.3626283467539944</v>
          </cell>
          <cell r="M2452">
            <v>4.7156693229177158</v>
          </cell>
          <cell r="N2452">
            <v>5.4645101234144393</v>
          </cell>
        </row>
        <row r="2453">
          <cell r="A2453">
            <v>40098</v>
          </cell>
          <cell r="B2453">
            <v>5349.96</v>
          </cell>
          <cell r="C2453">
            <v>14.845000000000001</v>
          </cell>
          <cell r="D2453">
            <v>2319578</v>
          </cell>
          <cell r="E2453">
            <v>7450.35</v>
          </cell>
          <cell r="F2453">
            <v>47.5</v>
          </cell>
          <cell r="G2453">
            <v>739806</v>
          </cell>
          <cell r="H2453">
            <v>11544.03</v>
          </cell>
          <cell r="I2453">
            <v>53.89</v>
          </cell>
          <cell r="J2453">
            <v>1183536</v>
          </cell>
          <cell r="L2453">
            <v>6.4363351146550629</v>
          </cell>
          <cell r="M2453">
            <v>4.7166623044554949</v>
          </cell>
          <cell r="N2453">
            <v>5.5249990722477333</v>
          </cell>
        </row>
        <row r="2454">
          <cell r="A2454">
            <v>40099</v>
          </cell>
          <cell r="B2454">
            <v>5349.96</v>
          </cell>
          <cell r="C2454">
            <v>14.435</v>
          </cell>
          <cell r="D2454">
            <v>2319578</v>
          </cell>
          <cell r="E2454">
            <v>7450.35</v>
          </cell>
          <cell r="F2454">
            <v>45.94</v>
          </cell>
          <cell r="G2454">
            <v>739806</v>
          </cell>
          <cell r="H2454">
            <v>11544.03</v>
          </cell>
          <cell r="I2454">
            <v>54.16</v>
          </cell>
          <cell r="J2454">
            <v>1183536</v>
          </cell>
          <cell r="L2454">
            <v>6.2585717332466038</v>
          </cell>
          <cell r="M2454">
            <v>4.5617571845617988</v>
          </cell>
          <cell r="N2454">
            <v>5.5526804556121219</v>
          </cell>
        </row>
        <row r="2455">
          <cell r="A2455">
            <v>40100</v>
          </cell>
          <cell r="B2455">
            <v>5349.96</v>
          </cell>
          <cell r="C2455">
            <v>15.03</v>
          </cell>
          <cell r="D2455">
            <v>2319578</v>
          </cell>
          <cell r="E2455">
            <v>7450.35</v>
          </cell>
          <cell r="F2455">
            <v>48.08</v>
          </cell>
          <cell r="G2455">
            <v>739806</v>
          </cell>
          <cell r="H2455">
            <v>11544.03</v>
          </cell>
          <cell r="I2455">
            <v>55.95</v>
          </cell>
          <cell r="J2455">
            <v>1183536</v>
          </cell>
          <cell r="L2455">
            <v>6.5165454209003428</v>
          </cell>
          <cell r="M2455">
            <v>4.7742552336467403</v>
          </cell>
          <cell r="N2455">
            <v>5.7361977749538076</v>
          </cell>
        </row>
        <row r="2456">
          <cell r="A2456">
            <v>40101</v>
          </cell>
          <cell r="B2456">
            <v>5848.82</v>
          </cell>
          <cell r="C2456">
            <v>14.94</v>
          </cell>
          <cell r="D2456">
            <v>2319578</v>
          </cell>
          <cell r="E2456">
            <v>8050.18</v>
          </cell>
          <cell r="F2456">
            <v>48.11</v>
          </cell>
          <cell r="G2456">
            <v>739806</v>
          </cell>
          <cell r="H2456">
            <v>15162.29</v>
          </cell>
          <cell r="I2456">
            <v>56.21</v>
          </cell>
          <cell r="J2456">
            <v>1183536</v>
          </cell>
          <cell r="L2456">
            <v>5.9250404902185405</v>
          </cell>
          <cell r="M2456">
            <v>4.4212758795455498</v>
          </cell>
          <cell r="N2456">
            <v>4.3876326438816298</v>
          </cell>
        </row>
        <row r="2457">
          <cell r="A2457">
            <v>40102</v>
          </cell>
          <cell r="B2457">
            <v>5848.82</v>
          </cell>
          <cell r="C2457">
            <v>14.885</v>
          </cell>
          <cell r="D2457">
            <v>2319578</v>
          </cell>
          <cell r="E2457">
            <v>8050.18</v>
          </cell>
          <cell r="F2457">
            <v>47.11</v>
          </cell>
          <cell r="G2457">
            <v>739806</v>
          </cell>
          <cell r="H2457">
            <v>15162.29</v>
          </cell>
          <cell r="I2457">
            <v>54.7</v>
          </cell>
          <cell r="J2457">
            <v>1183536</v>
          </cell>
          <cell r="L2457">
            <v>5.9032280921621805</v>
          </cell>
          <cell r="M2457">
            <v>4.329376567977361</v>
          </cell>
          <cell r="N2457">
            <v>4.2697652663285037</v>
          </cell>
        </row>
        <row r="2458">
          <cell r="A2458">
            <v>40105</v>
          </cell>
          <cell r="B2458">
            <v>5848.82</v>
          </cell>
          <cell r="C2458">
            <v>15.125</v>
          </cell>
          <cell r="D2458">
            <v>2319578</v>
          </cell>
          <cell r="E2458">
            <v>8050.18</v>
          </cell>
          <cell r="F2458">
            <v>48.76</v>
          </cell>
          <cell r="G2458">
            <v>739806</v>
          </cell>
          <cell r="H2458">
            <v>15162.29</v>
          </cell>
          <cell r="I2458">
            <v>56</v>
          </cell>
          <cell r="J2458">
            <v>1183536</v>
          </cell>
          <cell r="L2458">
            <v>5.9984094654990239</v>
          </cell>
          <cell r="M2458">
            <v>4.4810104320648723</v>
          </cell>
          <cell r="N2458">
            <v>4.3712404920364927</v>
          </cell>
        </row>
        <row r="2459">
          <cell r="A2459">
            <v>40106</v>
          </cell>
          <cell r="B2459">
            <v>5848.82</v>
          </cell>
          <cell r="C2459">
            <v>14.785</v>
          </cell>
          <cell r="D2459">
            <v>2319578</v>
          </cell>
          <cell r="E2459">
            <v>8050.18</v>
          </cell>
          <cell r="F2459">
            <v>49</v>
          </cell>
          <cell r="G2459">
            <v>739806</v>
          </cell>
          <cell r="H2459">
            <v>15162.29</v>
          </cell>
          <cell r="I2459">
            <v>55.86</v>
          </cell>
          <cell r="J2459">
            <v>1183536</v>
          </cell>
          <cell r="L2459">
            <v>5.8635691866051607</v>
          </cell>
          <cell r="M2459">
            <v>4.5030662668412376</v>
          </cell>
          <cell r="N2459">
            <v>4.3603123908064019</v>
          </cell>
        </row>
        <row r="2460">
          <cell r="A2460">
            <v>40107</v>
          </cell>
          <cell r="B2460">
            <v>5848.82</v>
          </cell>
          <cell r="C2460">
            <v>14.565</v>
          </cell>
          <cell r="D2460">
            <v>2319578</v>
          </cell>
          <cell r="E2460">
            <v>8050.18</v>
          </cell>
          <cell r="F2460">
            <v>48.59</v>
          </cell>
          <cell r="G2460">
            <v>739806</v>
          </cell>
          <cell r="H2460">
            <v>15162.29</v>
          </cell>
          <cell r="I2460">
            <v>56.25</v>
          </cell>
          <cell r="J2460">
            <v>1183536</v>
          </cell>
          <cell r="L2460">
            <v>5.7763195943797214</v>
          </cell>
          <cell r="M2460">
            <v>4.4653875490982813</v>
          </cell>
          <cell r="N2460">
            <v>4.3907549585187988</v>
          </cell>
        </row>
        <row r="2461">
          <cell r="A2461">
            <v>40108</v>
          </cell>
          <cell r="B2461">
            <v>5848.82</v>
          </cell>
          <cell r="C2461">
            <v>14.605</v>
          </cell>
          <cell r="D2461">
            <v>2319578</v>
          </cell>
          <cell r="E2461">
            <v>8050.18</v>
          </cell>
          <cell r="F2461">
            <v>47.484999999999999</v>
          </cell>
          <cell r="G2461">
            <v>739806</v>
          </cell>
          <cell r="H2461">
            <v>15162.29</v>
          </cell>
          <cell r="I2461">
            <v>55.1</v>
          </cell>
          <cell r="J2461">
            <v>1183536</v>
          </cell>
          <cell r="L2461">
            <v>5.7921831566025288</v>
          </cell>
          <cell r="M2461">
            <v>4.3638388098154319</v>
          </cell>
          <cell r="N2461">
            <v>4.3009884127001925</v>
          </cell>
        </row>
        <row r="2462">
          <cell r="A2462">
            <v>40109</v>
          </cell>
          <cell r="B2462">
            <v>5848.82</v>
          </cell>
          <cell r="C2462">
            <v>14.67</v>
          </cell>
          <cell r="D2462">
            <v>2319578</v>
          </cell>
          <cell r="E2462">
            <v>8050.18</v>
          </cell>
          <cell r="F2462">
            <v>48.244999999999997</v>
          </cell>
          <cell r="G2462">
            <v>739806</v>
          </cell>
          <cell r="H2462">
            <v>15162.29</v>
          </cell>
          <cell r="I2462">
            <v>56.25</v>
          </cell>
          <cell r="J2462">
            <v>1183536</v>
          </cell>
          <cell r="L2462">
            <v>5.8179614452145909</v>
          </cell>
          <cell r="M2462">
            <v>4.4336822866072554</v>
          </cell>
          <cell r="N2462">
            <v>4.3907549585187988</v>
          </cell>
        </row>
        <row r="2463">
          <cell r="A2463">
            <v>40112</v>
          </cell>
          <cell r="B2463">
            <v>5848.82</v>
          </cell>
          <cell r="C2463">
            <v>13.97</v>
          </cell>
          <cell r="D2463">
            <v>2319578</v>
          </cell>
          <cell r="E2463">
            <v>8050.18</v>
          </cell>
          <cell r="F2463">
            <v>46.865000000000002</v>
          </cell>
          <cell r="G2463">
            <v>739806</v>
          </cell>
          <cell r="H2463">
            <v>15162.29</v>
          </cell>
          <cell r="I2463">
            <v>54.17</v>
          </cell>
          <cell r="J2463">
            <v>1184154</v>
          </cell>
          <cell r="L2463">
            <v>5.5403491063154622</v>
          </cell>
          <cell r="M2463">
            <v>4.3068612366431562</v>
          </cell>
          <cell r="N2463">
            <v>4.2306025132087566</v>
          </cell>
        </row>
        <row r="2464">
          <cell r="A2464">
            <v>40113</v>
          </cell>
          <cell r="B2464">
            <v>5848.82</v>
          </cell>
          <cell r="C2464">
            <v>13.65</v>
          </cell>
          <cell r="D2464">
            <v>2319578</v>
          </cell>
          <cell r="E2464">
            <v>8050.18</v>
          </cell>
          <cell r="F2464">
            <v>45.325000000000003</v>
          </cell>
          <cell r="G2464">
            <v>739806</v>
          </cell>
          <cell r="H2464">
            <v>15162.29</v>
          </cell>
          <cell r="I2464">
            <v>53.24</v>
          </cell>
          <cell r="J2464">
            <v>1184154</v>
          </cell>
          <cell r="L2464">
            <v>5.413440608533004</v>
          </cell>
          <cell r="M2464">
            <v>4.1653362968281451</v>
          </cell>
          <cell r="N2464">
            <v>4.1579707920109694</v>
          </cell>
        </row>
        <row r="2465">
          <cell r="A2465">
            <v>40114</v>
          </cell>
          <cell r="B2465">
            <v>5848.82</v>
          </cell>
          <cell r="C2465">
            <v>12.85</v>
          </cell>
          <cell r="D2465">
            <v>2319578</v>
          </cell>
          <cell r="E2465">
            <v>8050.18</v>
          </cell>
          <cell r="F2465">
            <v>43.56</v>
          </cell>
          <cell r="G2465">
            <v>739806</v>
          </cell>
          <cell r="H2465">
            <v>15162.29</v>
          </cell>
          <cell r="I2465">
            <v>52.12</v>
          </cell>
          <cell r="J2465">
            <v>1184154</v>
          </cell>
          <cell r="L2465">
            <v>5.0961693640768573</v>
          </cell>
          <cell r="M2465">
            <v>4.0031340119102925</v>
          </cell>
          <cell r="N2465">
            <v>4.0705003320738484</v>
          </cell>
        </row>
        <row r="2466">
          <cell r="A2466">
            <v>40115</v>
          </cell>
          <cell r="B2466">
            <v>5848.82</v>
          </cell>
          <cell r="C2466">
            <v>13.4</v>
          </cell>
          <cell r="D2466">
            <v>2319578</v>
          </cell>
          <cell r="E2466">
            <v>8050.18</v>
          </cell>
          <cell r="F2466">
            <v>46.134999999999998</v>
          </cell>
          <cell r="G2466">
            <v>739806</v>
          </cell>
          <cell r="H2466">
            <v>15162.29</v>
          </cell>
          <cell r="I2466">
            <v>53.74</v>
          </cell>
          <cell r="J2466">
            <v>1184154</v>
          </cell>
          <cell r="L2466">
            <v>5.3142933446404577</v>
          </cell>
          <cell r="M2466">
            <v>4.2397747391983778</v>
          </cell>
          <cell r="N2466">
            <v>4.1970201044828981</v>
          </cell>
        </row>
        <row r="2467">
          <cell r="A2467">
            <v>40116</v>
          </cell>
          <cell r="B2467">
            <v>5848.82</v>
          </cell>
          <cell r="C2467">
            <v>13.105</v>
          </cell>
          <cell r="D2467">
            <v>2319578</v>
          </cell>
          <cell r="E2467">
            <v>8050.18</v>
          </cell>
          <cell r="F2467">
            <v>45.38</v>
          </cell>
          <cell r="G2467">
            <v>739806</v>
          </cell>
          <cell r="H2467">
            <v>15162.29</v>
          </cell>
          <cell r="I2467">
            <v>51.45</v>
          </cell>
          <cell r="J2467">
            <v>1184154</v>
          </cell>
          <cell r="L2467">
            <v>5.1972995732472533</v>
          </cell>
          <cell r="M2467">
            <v>4.1703907589643956</v>
          </cell>
          <cell r="N2467">
            <v>4.0181742533614644</v>
          </cell>
        </row>
        <row r="2468">
          <cell r="A2468">
            <v>40119</v>
          </cell>
          <cell r="B2468">
            <v>5848.82</v>
          </cell>
          <cell r="C2468">
            <v>13.37</v>
          </cell>
          <cell r="D2468">
            <v>2319578</v>
          </cell>
          <cell r="E2468">
            <v>8050.18</v>
          </cell>
          <cell r="F2468">
            <v>45.59</v>
          </cell>
          <cell r="G2468">
            <v>739806</v>
          </cell>
          <cell r="H2468">
            <v>15162.29</v>
          </cell>
          <cell r="I2468">
            <v>53.16</v>
          </cell>
          <cell r="J2468">
            <v>1184154</v>
          </cell>
          <cell r="L2468">
            <v>5.3023956729733515</v>
          </cell>
          <cell r="M2468">
            <v>4.1896896143937159</v>
          </cell>
          <cell r="N2468">
            <v>4.15172290201546</v>
          </cell>
        </row>
        <row r="2469">
          <cell r="A2469">
            <v>40120</v>
          </cell>
          <cell r="B2469">
            <v>5848.82</v>
          </cell>
          <cell r="C2469">
            <v>12.98</v>
          </cell>
          <cell r="D2469">
            <v>2319578</v>
          </cell>
          <cell r="E2469">
            <v>8050.18</v>
          </cell>
          <cell r="F2469">
            <v>43.65</v>
          </cell>
          <cell r="G2469">
            <v>739806</v>
          </cell>
          <cell r="H2469">
            <v>15162.29</v>
          </cell>
          <cell r="I2469">
            <v>50.87</v>
          </cell>
          <cell r="J2469">
            <v>1184154</v>
          </cell>
          <cell r="L2469">
            <v>5.1477259413009806</v>
          </cell>
          <cell r="M2469">
            <v>4.0114049499514293</v>
          </cell>
          <cell r="N2469">
            <v>3.9728770508940268</v>
          </cell>
        </row>
        <row r="2470">
          <cell r="A2470">
            <v>40121</v>
          </cell>
          <cell r="B2470">
            <v>5848.82</v>
          </cell>
          <cell r="C2470">
            <v>13.6</v>
          </cell>
          <cell r="D2470">
            <v>2319578</v>
          </cell>
          <cell r="E2470">
            <v>8050.18</v>
          </cell>
          <cell r="F2470">
            <v>45.64</v>
          </cell>
          <cell r="G2470">
            <v>739806</v>
          </cell>
          <cell r="H2470">
            <v>15162.29</v>
          </cell>
          <cell r="I2470">
            <v>52.63</v>
          </cell>
          <cell r="J2470">
            <v>1184154</v>
          </cell>
          <cell r="L2470">
            <v>5.3936111557544946</v>
          </cell>
          <cell r="M2470">
            <v>4.1942845799721251</v>
          </cell>
          <cell r="N2470">
            <v>4.1103306307952163</v>
          </cell>
        </row>
        <row r="2471">
          <cell r="A2471">
            <v>40122</v>
          </cell>
          <cell r="B2471">
            <v>5848.82</v>
          </cell>
          <cell r="C2471">
            <v>13.6</v>
          </cell>
          <cell r="D2471">
            <v>2319578</v>
          </cell>
          <cell r="E2471">
            <v>8050.18</v>
          </cell>
          <cell r="F2471">
            <v>45.95</v>
          </cell>
          <cell r="G2471">
            <v>739806</v>
          </cell>
          <cell r="H2471">
            <v>15162.29</v>
          </cell>
          <cell r="I2471">
            <v>54.36</v>
          </cell>
          <cell r="J2471">
            <v>1184154</v>
          </cell>
          <cell r="L2471">
            <v>5.3936111557544946</v>
          </cell>
          <cell r="M2471">
            <v>4.2227733665582639</v>
          </cell>
          <cell r="N2471">
            <v>4.2454412519480895</v>
          </cell>
        </row>
        <row r="2472">
          <cell r="A2472">
            <v>40123</v>
          </cell>
          <cell r="B2472">
            <v>5848.82</v>
          </cell>
          <cell r="C2472">
            <v>14.05</v>
          </cell>
          <cell r="D2472">
            <v>2319578</v>
          </cell>
          <cell r="E2472">
            <v>8050.18</v>
          </cell>
          <cell r="F2472">
            <v>46.914999999999999</v>
          </cell>
          <cell r="G2472">
            <v>739806</v>
          </cell>
          <cell r="H2472">
            <v>15162.29</v>
          </cell>
          <cell r="I2472">
            <v>55.17</v>
          </cell>
          <cell r="J2472">
            <v>1184154</v>
          </cell>
          <cell r="L2472">
            <v>5.5720762307610778</v>
          </cell>
          <cell r="M2472">
            <v>4.3114562022215654</v>
          </cell>
          <cell r="N2472">
            <v>4.3087011381526139</v>
          </cell>
        </row>
        <row r="2473">
          <cell r="A2473">
            <v>40126</v>
          </cell>
          <cell r="B2473">
            <v>5848.82</v>
          </cell>
          <cell r="C2473">
            <v>14.61</v>
          </cell>
          <cell r="D2473">
            <v>2319578</v>
          </cell>
          <cell r="E2473">
            <v>8050.18</v>
          </cell>
          <cell r="F2473">
            <v>48.844999999999999</v>
          </cell>
          <cell r="G2473">
            <v>739806</v>
          </cell>
          <cell r="H2473">
            <v>15162.29</v>
          </cell>
          <cell r="I2473">
            <v>56.71</v>
          </cell>
          <cell r="J2473">
            <v>1184154</v>
          </cell>
          <cell r="L2473">
            <v>5.7941661018803785</v>
          </cell>
          <cell r="M2473">
            <v>4.4888218735481686</v>
          </cell>
          <cell r="N2473">
            <v>4.4289730205661542</v>
          </cell>
        </row>
        <row r="2474">
          <cell r="A2474">
            <v>40127</v>
          </cell>
          <cell r="B2474">
            <v>5848.82</v>
          </cell>
          <cell r="C2474">
            <v>14.5</v>
          </cell>
          <cell r="D2474">
            <v>2319578</v>
          </cell>
          <cell r="E2474">
            <v>8050.18</v>
          </cell>
          <cell r="F2474">
            <v>48.994999999999997</v>
          </cell>
          <cell r="G2474">
            <v>739806</v>
          </cell>
          <cell r="H2474">
            <v>15162.29</v>
          </cell>
          <cell r="I2474">
            <v>57</v>
          </cell>
          <cell r="J2474">
            <v>1184154</v>
          </cell>
          <cell r="L2474">
            <v>5.7505413057676593</v>
          </cell>
          <cell r="M2474">
            <v>4.5026067702833972</v>
          </cell>
          <cell r="N2474">
            <v>4.4516216217998723</v>
          </cell>
        </row>
        <row r="2475">
          <cell r="A2475">
            <v>40128</v>
          </cell>
          <cell r="B2475">
            <v>5848.82</v>
          </cell>
          <cell r="C2475">
            <v>15.31</v>
          </cell>
          <cell r="D2475">
            <v>2319578</v>
          </cell>
          <cell r="E2475">
            <v>8050.18</v>
          </cell>
          <cell r="F2475">
            <v>50.4</v>
          </cell>
          <cell r="G2475">
            <v>739806</v>
          </cell>
          <cell r="H2475">
            <v>15162.29</v>
          </cell>
          <cell r="I2475">
            <v>57.9</v>
          </cell>
          <cell r="J2475">
            <v>1184154</v>
          </cell>
          <cell r="L2475">
            <v>6.0717784407795081</v>
          </cell>
          <cell r="M2475">
            <v>4.6317253030367018</v>
          </cell>
          <cell r="N2475">
            <v>4.5219103842493444</v>
          </cell>
        </row>
        <row r="2476">
          <cell r="A2476">
            <v>40129</v>
          </cell>
          <cell r="B2476">
            <v>5848.82</v>
          </cell>
          <cell r="C2476">
            <v>15.19</v>
          </cell>
          <cell r="D2476">
            <v>2319578</v>
          </cell>
          <cell r="E2476">
            <v>8050.18</v>
          </cell>
          <cell r="F2476">
            <v>49.6</v>
          </cell>
          <cell r="G2476">
            <v>739806</v>
          </cell>
          <cell r="H2476">
            <v>15162.29</v>
          </cell>
          <cell r="I2476">
            <v>57.19</v>
          </cell>
          <cell r="J2476">
            <v>1184154</v>
          </cell>
          <cell r="L2476">
            <v>6.024187754111086</v>
          </cell>
          <cell r="M2476">
            <v>4.5582058537821517</v>
          </cell>
          <cell r="N2476">
            <v>4.4664603605392053</v>
          </cell>
        </row>
        <row r="2477">
          <cell r="A2477">
            <v>40130</v>
          </cell>
          <cell r="B2477">
            <v>5848.82</v>
          </cell>
          <cell r="C2477">
            <v>15.074999999999999</v>
          </cell>
          <cell r="D2477">
            <v>2319578</v>
          </cell>
          <cell r="E2477">
            <v>8050.18</v>
          </cell>
          <cell r="F2477">
            <v>49.94</v>
          </cell>
          <cell r="G2477">
            <v>739806</v>
          </cell>
          <cell r="H2477">
            <v>15162.29</v>
          </cell>
          <cell r="I2477">
            <v>57.6</v>
          </cell>
          <cell r="J2477">
            <v>1184154</v>
          </cell>
          <cell r="L2477">
            <v>5.9785800127205144</v>
          </cell>
          <cell r="M2477">
            <v>4.5894516197153354</v>
          </cell>
          <cell r="N2477">
            <v>4.498480796766188</v>
          </cell>
        </row>
        <row r="2478">
          <cell r="A2478">
            <v>40133</v>
          </cell>
          <cell r="B2478">
            <v>5848.82</v>
          </cell>
          <cell r="C2478">
            <v>15.164999999999999</v>
          </cell>
          <cell r="D2478">
            <v>2319578</v>
          </cell>
          <cell r="E2478">
            <v>8050.18</v>
          </cell>
          <cell r="F2478">
            <v>50.74</v>
          </cell>
          <cell r="G2478">
            <v>739806</v>
          </cell>
          <cell r="H2478">
            <v>15162.29</v>
          </cell>
          <cell r="I2478">
            <v>58.1</v>
          </cell>
          <cell r="J2478">
            <v>1184154</v>
          </cell>
          <cell r="L2478">
            <v>6.0142730277218304</v>
          </cell>
          <cell r="M2478">
            <v>4.6629710689698864</v>
          </cell>
          <cell r="N2478">
            <v>4.5375301092381166</v>
          </cell>
        </row>
        <row r="2479">
          <cell r="A2479">
            <v>40134</v>
          </cell>
          <cell r="B2479">
            <v>5848.82</v>
          </cell>
          <cell r="C2479">
            <v>14.865</v>
          </cell>
          <cell r="D2479">
            <v>2319578</v>
          </cell>
          <cell r="E2479">
            <v>8050.18</v>
          </cell>
          <cell r="F2479">
            <v>49.16</v>
          </cell>
          <cell r="G2479">
            <v>739806</v>
          </cell>
          <cell r="H2479">
            <v>15162.29</v>
          </cell>
          <cell r="I2479">
            <v>57.38</v>
          </cell>
          <cell r="J2479">
            <v>1184154</v>
          </cell>
          <cell r="L2479">
            <v>5.8952963110507763</v>
          </cell>
          <cell r="M2479">
            <v>4.5177701566921487</v>
          </cell>
          <cell r="N2479">
            <v>4.4812990992785391</v>
          </cell>
        </row>
        <row r="2480">
          <cell r="A2480">
            <v>40135</v>
          </cell>
          <cell r="B2480">
            <v>5848.82</v>
          </cell>
          <cell r="C2480">
            <v>14.82</v>
          </cell>
          <cell r="D2480">
            <v>2319578</v>
          </cell>
          <cell r="E2480">
            <v>8050.18</v>
          </cell>
          <cell r="F2480">
            <v>49.274999999999999</v>
          </cell>
          <cell r="G2480">
            <v>739806</v>
          </cell>
          <cell r="H2480">
            <v>15162.29</v>
          </cell>
          <cell r="I2480">
            <v>57.57</v>
          </cell>
          <cell r="J2480">
            <v>1184154</v>
          </cell>
          <cell r="L2480">
            <v>5.8774498035501184</v>
          </cell>
          <cell r="M2480">
            <v>4.52833857752249</v>
          </cell>
          <cell r="N2480">
            <v>4.496137838017872</v>
          </cell>
        </row>
        <row r="2481">
          <cell r="A2481">
            <v>40136</v>
          </cell>
          <cell r="B2481">
            <v>6274.74</v>
          </cell>
          <cell r="C2481">
            <v>14.41</v>
          </cell>
          <cell r="D2481">
            <v>2319578</v>
          </cell>
          <cell r="E2481">
            <v>8081.47</v>
          </cell>
          <cell r="F2481">
            <v>48.755000000000003</v>
          </cell>
          <cell r="G2481">
            <v>739806</v>
          </cell>
          <cell r="H2481">
            <v>16261.29</v>
          </cell>
          <cell r="I2481">
            <v>56.94</v>
          </cell>
          <cell r="J2481">
            <v>1184154</v>
          </cell>
          <cell r="L2481">
            <v>5.326932905586526</v>
          </cell>
          <cell r="M2481">
            <v>4.4632030472178945</v>
          </cell>
          <cell r="N2481">
            <v>4.1463948284545689</v>
          </cell>
        </row>
        <row r="2482">
          <cell r="A2482">
            <v>40137</v>
          </cell>
          <cell r="B2482">
            <v>6274.74</v>
          </cell>
          <cell r="C2482">
            <v>14.07</v>
          </cell>
          <cell r="D2482">
            <v>2319578</v>
          </cell>
          <cell r="E2482">
            <v>8081.47</v>
          </cell>
          <cell r="F2482">
            <v>47.424999999999997</v>
          </cell>
          <cell r="G2482">
            <v>739806</v>
          </cell>
          <cell r="H2482">
            <v>16261.29</v>
          </cell>
          <cell r="I2482">
            <v>56.24</v>
          </cell>
          <cell r="J2482">
            <v>1184154</v>
          </cell>
          <cell r="L2482">
            <v>5.2012453838724797</v>
          </cell>
          <cell r="M2482">
            <v>4.3414502002729698</v>
          </cell>
          <cell r="N2482">
            <v>4.0954205330573403</v>
          </cell>
        </row>
        <row r="2483">
          <cell r="A2483">
            <v>40140</v>
          </cell>
          <cell r="B2483">
            <v>6274.74</v>
          </cell>
          <cell r="C2483">
            <v>14.45</v>
          </cell>
          <cell r="D2483">
            <v>2319578</v>
          </cell>
          <cell r="E2483">
            <v>8081.47</v>
          </cell>
          <cell r="F2483">
            <v>49.09</v>
          </cell>
          <cell r="G2483">
            <v>739806</v>
          </cell>
          <cell r="H2483">
            <v>16261.29</v>
          </cell>
          <cell r="I2483">
            <v>58.15</v>
          </cell>
          <cell r="J2483">
            <v>1184154</v>
          </cell>
          <cell r="L2483">
            <v>5.3417196728470024</v>
          </cell>
          <cell r="M2483">
            <v>4.4938701176889841</v>
          </cell>
          <cell r="N2483">
            <v>4.2345075390697788</v>
          </cell>
        </row>
        <row r="2484">
          <cell r="A2484">
            <v>40141</v>
          </cell>
          <cell r="B2484">
            <v>6274.74</v>
          </cell>
          <cell r="C2484">
            <v>14.38</v>
          </cell>
          <cell r="D2484">
            <v>2319578</v>
          </cell>
          <cell r="E2484">
            <v>8081.47</v>
          </cell>
          <cell r="F2484">
            <v>47.505000000000003</v>
          </cell>
          <cell r="G2484">
            <v>739806</v>
          </cell>
          <cell r="H2484">
            <v>16261.29</v>
          </cell>
          <cell r="I2484">
            <v>56.62</v>
          </cell>
          <cell r="J2484">
            <v>1184154</v>
          </cell>
          <cell r="L2484">
            <v>5.31584283014117</v>
          </cell>
          <cell r="M2484">
            <v>4.3487736797884544</v>
          </cell>
          <cell r="N2484">
            <v>4.1230922934158354</v>
          </cell>
        </row>
        <row r="2485">
          <cell r="A2485">
            <v>40142</v>
          </cell>
          <cell r="B2485">
            <v>6274.74</v>
          </cell>
          <cell r="C2485">
            <v>14.55</v>
          </cell>
          <cell r="D2485">
            <v>2319578</v>
          </cell>
          <cell r="E2485">
            <v>8081.47</v>
          </cell>
          <cell r="F2485">
            <v>48.265000000000001</v>
          </cell>
          <cell r="G2485">
            <v>739806</v>
          </cell>
          <cell r="H2485">
            <v>16261.29</v>
          </cell>
          <cell r="I2485">
            <v>56.72</v>
          </cell>
          <cell r="J2485">
            <v>1184154</v>
          </cell>
          <cell r="L2485">
            <v>5.3786865909981927</v>
          </cell>
          <cell r="M2485">
            <v>4.4183467351855539</v>
          </cell>
          <cell r="N2485">
            <v>4.1303743356154401</v>
          </cell>
        </row>
        <row r="2486">
          <cell r="A2486">
            <v>40143</v>
          </cell>
          <cell r="B2486">
            <v>6274.74</v>
          </cell>
          <cell r="C2486">
            <v>13.795</v>
          </cell>
          <cell r="D2486">
            <v>2319578</v>
          </cell>
          <cell r="E2486">
            <v>8081.47</v>
          </cell>
          <cell r="F2486">
            <v>45.62</v>
          </cell>
          <cell r="G2486">
            <v>739806</v>
          </cell>
          <cell r="H2486">
            <v>16261.29</v>
          </cell>
          <cell r="I2486">
            <v>53.85</v>
          </cell>
          <cell r="J2486">
            <v>1184154</v>
          </cell>
          <cell r="L2486">
            <v>5.0995863589567065</v>
          </cell>
          <cell r="M2486">
            <v>4.1762141937048582</v>
          </cell>
          <cell r="N2486">
            <v>3.9213797244868025</v>
          </cell>
        </row>
        <row r="2487">
          <cell r="A2487">
            <v>40144</v>
          </cell>
          <cell r="B2487">
            <v>6274.74</v>
          </cell>
          <cell r="C2487">
            <v>14.035</v>
          </cell>
          <cell r="D2487">
            <v>2319578</v>
          </cell>
          <cell r="E2487">
            <v>8081.47</v>
          </cell>
          <cell r="F2487">
            <v>46.5</v>
          </cell>
          <cell r="G2487">
            <v>739806</v>
          </cell>
          <cell r="H2487">
            <v>16261.29</v>
          </cell>
          <cell r="I2487">
            <v>55.14</v>
          </cell>
          <cell r="J2487">
            <v>1184154</v>
          </cell>
          <cell r="L2487">
            <v>5.1883069625195635</v>
          </cell>
          <cell r="M2487">
            <v>4.2567724683751837</v>
          </cell>
          <cell r="N2487">
            <v>4.0153180688616956</v>
          </cell>
        </row>
        <row r="2488">
          <cell r="A2488">
            <v>40147</v>
          </cell>
          <cell r="B2488">
            <v>6274.74</v>
          </cell>
          <cell r="C2488">
            <v>13.78</v>
          </cell>
          <cell r="D2488">
            <v>2319578</v>
          </cell>
          <cell r="E2488">
            <v>8081.47</v>
          </cell>
          <cell r="F2488">
            <v>46.89</v>
          </cell>
          <cell r="G2488">
            <v>739806</v>
          </cell>
          <cell r="H2488">
            <v>16261.29</v>
          </cell>
          <cell r="I2488">
            <v>55</v>
          </cell>
          <cell r="J2488">
            <v>1184154</v>
          </cell>
          <cell r="L2488">
            <v>5.0940413212340276</v>
          </cell>
          <cell r="M2488">
            <v>4.2924744310131704</v>
          </cell>
          <cell r="N2488">
            <v>4.0051232097822496</v>
          </cell>
        </row>
        <row r="2489">
          <cell r="A2489">
            <v>40148</v>
          </cell>
          <cell r="B2489">
            <v>6274.74</v>
          </cell>
          <cell r="C2489">
            <v>14.13</v>
          </cell>
          <cell r="D2489">
            <v>2319578</v>
          </cell>
          <cell r="E2489">
            <v>8081.47</v>
          </cell>
          <cell r="F2489">
            <v>47.8</v>
          </cell>
          <cell r="G2489">
            <v>739806</v>
          </cell>
          <cell r="H2489">
            <v>16261.29</v>
          </cell>
          <cell r="I2489">
            <v>55.75</v>
          </cell>
          <cell r="J2489">
            <v>1184154</v>
          </cell>
          <cell r="L2489">
            <v>5.2234255347631935</v>
          </cell>
          <cell r="M2489">
            <v>4.3757790105018017</v>
          </cell>
          <cell r="N2489">
            <v>4.05973852627928</v>
          </cell>
        </row>
        <row r="2490">
          <cell r="A2490">
            <v>40149</v>
          </cell>
          <cell r="B2490">
            <v>6274.74</v>
          </cell>
          <cell r="C2490">
            <v>13.9</v>
          </cell>
          <cell r="D2490">
            <v>2319578</v>
          </cell>
          <cell r="E2490">
            <v>8081.47</v>
          </cell>
          <cell r="F2490">
            <v>47.69</v>
          </cell>
          <cell r="G2490">
            <v>739806</v>
          </cell>
          <cell r="H2490">
            <v>16261.29</v>
          </cell>
          <cell r="I2490">
            <v>55.05</v>
          </cell>
          <cell r="J2490">
            <v>1184154</v>
          </cell>
          <cell r="L2490">
            <v>5.1384016230154561</v>
          </cell>
          <cell r="M2490">
            <v>4.3657092261680122</v>
          </cell>
          <cell r="N2490">
            <v>4.0087642308820515</v>
          </cell>
        </row>
        <row r="2491">
          <cell r="A2491">
            <v>40150</v>
          </cell>
          <cell r="B2491">
            <v>6274.74</v>
          </cell>
          <cell r="C2491">
            <v>13.904999999999999</v>
          </cell>
          <cell r="D2491">
            <v>2319578</v>
          </cell>
          <cell r="E2491">
            <v>8081.47</v>
          </cell>
          <cell r="F2491">
            <v>48.395000000000003</v>
          </cell>
          <cell r="G2491">
            <v>739806</v>
          </cell>
          <cell r="H2491">
            <v>16261.29</v>
          </cell>
          <cell r="I2491">
            <v>54.73</v>
          </cell>
          <cell r="J2491">
            <v>1184154</v>
          </cell>
          <cell r="L2491">
            <v>5.1402499689230154</v>
          </cell>
          <cell r="M2491">
            <v>4.4302473893982164</v>
          </cell>
          <cell r="N2491">
            <v>3.985461695843318</v>
          </cell>
        </row>
        <row r="2492">
          <cell r="A2492">
            <v>40151</v>
          </cell>
          <cell r="B2492">
            <v>6274.74</v>
          </cell>
          <cell r="C2492">
            <v>13.875</v>
          </cell>
          <cell r="D2492">
            <v>2319578</v>
          </cell>
          <cell r="E2492">
            <v>8081.47</v>
          </cell>
          <cell r="F2492">
            <v>48.935000000000002</v>
          </cell>
          <cell r="G2492">
            <v>739806</v>
          </cell>
          <cell r="H2492">
            <v>16261.29</v>
          </cell>
          <cell r="I2492">
            <v>55.25</v>
          </cell>
          <cell r="J2492">
            <v>1184154</v>
          </cell>
          <cell r="L2492">
            <v>5.1291598934776585</v>
          </cell>
          <cell r="M2492">
            <v>4.479680876127734</v>
          </cell>
          <cell r="N2492">
            <v>4.02332831528126</v>
          </cell>
        </row>
        <row r="2493">
          <cell r="A2493">
            <v>40154</v>
          </cell>
          <cell r="B2493">
            <v>6274.74</v>
          </cell>
          <cell r="C2493">
            <v>13.635</v>
          </cell>
          <cell r="D2493">
            <v>2319578</v>
          </cell>
          <cell r="E2493">
            <v>8081.47</v>
          </cell>
          <cell r="F2493">
            <v>48.835000000000001</v>
          </cell>
          <cell r="G2493">
            <v>739806</v>
          </cell>
          <cell r="H2493">
            <v>16261.29</v>
          </cell>
          <cell r="I2493">
            <v>55.41</v>
          </cell>
          <cell r="J2493">
            <v>1184154</v>
          </cell>
          <cell r="L2493">
            <v>5.0404392899148016</v>
          </cell>
          <cell r="M2493">
            <v>4.4705265267333791</v>
          </cell>
          <cell r="N2493">
            <v>4.0349795828006254</v>
          </cell>
        </row>
        <row r="2494">
          <cell r="A2494">
            <v>40155</v>
          </cell>
          <cell r="B2494">
            <v>6274.74</v>
          </cell>
          <cell r="C2494">
            <v>13.22</v>
          </cell>
          <cell r="D2494">
            <v>2319578</v>
          </cell>
          <cell r="E2494">
            <v>8081.47</v>
          </cell>
          <cell r="F2494">
            <v>48.255000000000003</v>
          </cell>
          <cell r="G2494">
            <v>739806</v>
          </cell>
          <cell r="H2494">
            <v>16261.29</v>
          </cell>
          <cell r="I2494">
            <v>54.54</v>
          </cell>
          <cell r="J2494">
            <v>1184154</v>
          </cell>
          <cell r="L2494">
            <v>4.8870265795873618</v>
          </cell>
          <cell r="M2494">
            <v>4.4174313002461183</v>
          </cell>
          <cell r="N2494">
            <v>3.9716258156640705</v>
          </cell>
        </row>
        <row r="2495">
          <cell r="A2495">
            <v>40156</v>
          </cell>
          <cell r="B2495">
            <v>6274.74</v>
          </cell>
          <cell r="C2495">
            <v>13.095000000000001</v>
          </cell>
          <cell r="D2495">
            <v>2319578</v>
          </cell>
          <cell r="E2495">
            <v>8081.47</v>
          </cell>
          <cell r="F2495">
            <v>47.92</v>
          </cell>
          <cell r="G2495">
            <v>739806</v>
          </cell>
          <cell r="H2495">
            <v>16261.29</v>
          </cell>
          <cell r="I2495">
            <v>54.4</v>
          </cell>
          <cell r="J2495">
            <v>1184154</v>
          </cell>
          <cell r="L2495">
            <v>4.8408179318983739</v>
          </cell>
          <cell r="M2495">
            <v>4.3867642297750287</v>
          </cell>
          <cell r="N2495">
            <v>3.9614309565846253</v>
          </cell>
        </row>
        <row r="2496">
          <cell r="A2496">
            <v>40157</v>
          </cell>
          <cell r="B2496">
            <v>6274.74</v>
          </cell>
          <cell r="C2496">
            <v>13.515000000000001</v>
          </cell>
          <cell r="D2496">
            <v>2319578</v>
          </cell>
          <cell r="E2496">
            <v>8081.47</v>
          </cell>
          <cell r="F2496">
            <v>48.9</v>
          </cell>
          <cell r="G2496">
            <v>739806</v>
          </cell>
          <cell r="H2496">
            <v>16261.29</v>
          </cell>
          <cell r="I2496">
            <v>54.81</v>
          </cell>
          <cell r="J2496">
            <v>1184154</v>
          </cell>
          <cell r="L2496">
            <v>4.9960789881333731</v>
          </cell>
          <cell r="M2496">
            <v>4.4764768538397091</v>
          </cell>
          <cell r="N2496">
            <v>3.991287329603002</v>
          </cell>
        </row>
        <row r="2497">
          <cell r="A2497">
            <v>40158</v>
          </cell>
          <cell r="B2497">
            <v>6274.74</v>
          </cell>
          <cell r="C2497">
            <v>13.27</v>
          </cell>
          <cell r="D2497">
            <v>2319578</v>
          </cell>
          <cell r="E2497">
            <v>8081.47</v>
          </cell>
          <cell r="F2497">
            <v>48.38</v>
          </cell>
          <cell r="G2497">
            <v>739806</v>
          </cell>
          <cell r="H2497">
            <v>16261.29</v>
          </cell>
          <cell r="I2497">
            <v>54.26</v>
          </cell>
          <cell r="J2497">
            <v>1184154</v>
          </cell>
          <cell r="L2497">
            <v>4.9055100386629569</v>
          </cell>
          <cell r="M2497">
            <v>4.4288742369890626</v>
          </cell>
          <cell r="N2497">
            <v>3.9512360975051792</v>
          </cell>
        </row>
        <row r="2498">
          <cell r="A2498">
            <v>40161</v>
          </cell>
          <cell r="B2498">
            <v>6274.74</v>
          </cell>
          <cell r="C2498">
            <v>13.4</v>
          </cell>
          <cell r="D2498">
            <v>2319578</v>
          </cell>
          <cell r="E2498">
            <v>8081.47</v>
          </cell>
          <cell r="F2498">
            <v>48.9</v>
          </cell>
          <cell r="G2498">
            <v>739806</v>
          </cell>
          <cell r="H2498">
            <v>16261.29</v>
          </cell>
          <cell r="I2498">
            <v>54.76</v>
          </cell>
          <cell r="J2498">
            <v>1184154</v>
          </cell>
          <cell r="L2498">
            <v>4.953567032259504</v>
          </cell>
          <cell r="M2498">
            <v>4.4764768538397091</v>
          </cell>
          <cell r="N2498">
            <v>3.9876463085031997</v>
          </cell>
        </row>
        <row r="2499">
          <cell r="A2499">
            <v>40162</v>
          </cell>
          <cell r="B2499">
            <v>6274.74</v>
          </cell>
          <cell r="C2499">
            <v>13.295</v>
          </cell>
          <cell r="D2499">
            <v>2319578</v>
          </cell>
          <cell r="E2499">
            <v>8081.47</v>
          </cell>
          <cell r="F2499">
            <v>47.9</v>
          </cell>
          <cell r="G2499">
            <v>739806</v>
          </cell>
          <cell r="H2499">
            <v>16261.29</v>
          </cell>
          <cell r="I2499">
            <v>54.6</v>
          </cell>
          <cell r="J2499">
            <v>1184154</v>
          </cell>
          <cell r="L2499">
            <v>4.9147517682007544</v>
          </cell>
          <cell r="M2499">
            <v>4.3849333598961575</v>
          </cell>
          <cell r="N2499">
            <v>3.9759950409838329</v>
          </cell>
        </row>
        <row r="2500">
          <cell r="A2500">
            <v>40163</v>
          </cell>
          <cell r="B2500">
            <v>6274.74</v>
          </cell>
          <cell r="C2500">
            <v>13.52</v>
          </cell>
          <cell r="D2500">
            <v>2319578</v>
          </cell>
          <cell r="E2500">
            <v>8081.47</v>
          </cell>
          <cell r="F2500">
            <v>49.15</v>
          </cell>
          <cell r="G2500">
            <v>739806</v>
          </cell>
          <cell r="H2500">
            <v>16261.29</v>
          </cell>
          <cell r="I2500">
            <v>56.03</v>
          </cell>
          <cell r="J2500">
            <v>1184154</v>
          </cell>
          <cell r="L2500">
            <v>4.9979273340409325</v>
          </cell>
          <cell r="M2500">
            <v>4.4993627273255976</v>
          </cell>
          <cell r="N2500">
            <v>4.0801282444381721</v>
          </cell>
        </row>
        <row r="2501">
          <cell r="A2501">
            <v>40164</v>
          </cell>
          <cell r="B2501">
            <v>6542.72</v>
          </cell>
          <cell r="C2501">
            <v>12.9</v>
          </cell>
          <cell r="D2501">
            <v>2319578</v>
          </cell>
          <cell r="E2501">
            <v>8157.04</v>
          </cell>
          <cell r="F2501">
            <v>47.5</v>
          </cell>
          <cell r="G2501">
            <v>739806</v>
          </cell>
          <cell r="H2501">
            <v>17109.73</v>
          </cell>
          <cell r="I2501">
            <v>55.16</v>
          </cell>
          <cell r="J2501">
            <v>1184154</v>
          </cell>
          <cell r="L2501">
            <v>4.5734123116991094</v>
          </cell>
          <cell r="M2501">
            <v>4.3080314672969608</v>
          </cell>
          <cell r="N2501">
            <v>3.8175900285977624</v>
          </cell>
        </row>
        <row r="2502">
          <cell r="A2502">
            <v>40165</v>
          </cell>
          <cell r="B2502">
            <v>6542.72</v>
          </cell>
          <cell r="C2502">
            <v>11.98</v>
          </cell>
          <cell r="D2502">
            <v>2319578</v>
          </cell>
          <cell r="E2502">
            <v>8157.04</v>
          </cell>
          <cell r="F2502">
            <v>46.3</v>
          </cell>
          <cell r="G2502">
            <v>739806</v>
          </cell>
          <cell r="H2502">
            <v>17109.73</v>
          </cell>
          <cell r="I2502">
            <v>54.4</v>
          </cell>
          <cell r="J2502">
            <v>1184154</v>
          </cell>
          <cell r="L2502">
            <v>4.2472464724151422</v>
          </cell>
          <cell r="M2502">
            <v>4.1991969881231421</v>
          </cell>
          <cell r="N2502">
            <v>3.7649908911479022</v>
          </cell>
        </row>
        <row r="2503">
          <cell r="A2503">
            <v>40168</v>
          </cell>
          <cell r="B2503">
            <v>6542.72</v>
          </cell>
          <cell r="C2503">
            <v>12.185</v>
          </cell>
          <cell r="D2503">
            <v>2319578</v>
          </cell>
          <cell r="E2503">
            <v>8157.04</v>
          </cell>
          <cell r="F2503">
            <v>47.6</v>
          </cell>
          <cell r="G2503">
            <v>739806</v>
          </cell>
          <cell r="H2503">
            <v>17109.73</v>
          </cell>
          <cell r="I2503">
            <v>55.88</v>
          </cell>
          <cell r="J2503">
            <v>1184154</v>
          </cell>
          <cell r="L2503">
            <v>4.319924730081679</v>
          </cell>
          <cell r="M2503">
            <v>4.3171010072281124</v>
          </cell>
          <cell r="N2503">
            <v>3.8674207903923676</v>
          </cell>
        </row>
        <row r="2504">
          <cell r="A2504">
            <v>40169</v>
          </cell>
          <cell r="B2504">
            <v>6542.72</v>
          </cell>
          <cell r="C2504">
            <v>12.1</v>
          </cell>
          <cell r="D2504">
            <v>2319578</v>
          </cell>
          <cell r="E2504">
            <v>8157.04</v>
          </cell>
          <cell r="F2504">
            <v>47.79</v>
          </cell>
          <cell r="G2504">
            <v>739806</v>
          </cell>
          <cell r="H2504">
            <v>17109.73</v>
          </cell>
          <cell r="I2504">
            <v>55.56</v>
          </cell>
          <cell r="J2504">
            <v>1184154</v>
          </cell>
          <cell r="L2504">
            <v>4.2897898427565293</v>
          </cell>
          <cell r="M2504">
            <v>4.3343331330973003</v>
          </cell>
          <cell r="N2504">
            <v>3.8452737851503214</v>
          </cell>
        </row>
        <row r="2505">
          <cell r="A2505">
            <v>40170</v>
          </cell>
          <cell r="B2505">
            <v>6542.72</v>
          </cell>
          <cell r="C2505">
            <v>12.23</v>
          </cell>
          <cell r="D2505">
            <v>2319578</v>
          </cell>
          <cell r="E2505">
            <v>8157.04</v>
          </cell>
          <cell r="F2505">
            <v>48.36</v>
          </cell>
          <cell r="G2505">
            <v>739806</v>
          </cell>
          <cell r="H2505">
            <v>17109.73</v>
          </cell>
          <cell r="I2505">
            <v>55.65</v>
          </cell>
          <cell r="J2505">
            <v>1184154</v>
          </cell>
          <cell r="L2505">
            <v>4.335878493959699</v>
          </cell>
          <cell r="M2505">
            <v>4.386029510704863</v>
          </cell>
          <cell r="N2505">
            <v>3.8515026303746467</v>
          </cell>
        </row>
        <row r="2506">
          <cell r="A2506">
            <v>40171</v>
          </cell>
          <cell r="B2506">
            <v>6542.72</v>
          </cell>
          <cell r="C2506">
            <v>12.17</v>
          </cell>
          <cell r="D2506">
            <v>2319578</v>
          </cell>
          <cell r="E2506">
            <v>8157.04</v>
          </cell>
          <cell r="F2506">
            <v>48.51</v>
          </cell>
          <cell r="G2506">
            <v>739806</v>
          </cell>
          <cell r="H2506">
            <v>17109.73</v>
          </cell>
          <cell r="I2506">
            <v>55.55</v>
          </cell>
          <cell r="J2506">
            <v>1184154</v>
          </cell>
          <cell r="L2506">
            <v>4.314606808789005</v>
          </cell>
          <cell r="M2506">
            <v>4.3996338206015899</v>
          </cell>
          <cell r="N2506">
            <v>3.8445816912365065</v>
          </cell>
        </row>
        <row r="2507">
          <cell r="A2507">
            <v>40172</v>
          </cell>
          <cell r="B2507">
            <v>6542.72</v>
          </cell>
          <cell r="C2507">
            <v>12.17</v>
          </cell>
          <cell r="D2507">
            <v>2319578</v>
          </cell>
          <cell r="E2507">
            <v>8157.04</v>
          </cell>
          <cell r="F2507">
            <v>48.51</v>
          </cell>
          <cell r="G2507">
            <v>739806</v>
          </cell>
          <cell r="H2507">
            <v>17109.73</v>
          </cell>
          <cell r="I2507">
            <v>55.55</v>
          </cell>
          <cell r="J2507">
            <v>1184154</v>
          </cell>
          <cell r="L2507">
            <v>4.314606808789005</v>
          </cell>
          <cell r="M2507">
            <v>4.3996338206015899</v>
          </cell>
          <cell r="N2507">
            <v>3.8445816912365065</v>
          </cell>
        </row>
        <row r="2508">
          <cell r="A2508">
            <v>40175</v>
          </cell>
          <cell r="B2508">
            <v>6542.72</v>
          </cell>
          <cell r="C2508">
            <v>12.32</v>
          </cell>
          <cell r="D2508">
            <v>2319578</v>
          </cell>
          <cell r="E2508">
            <v>8157.04</v>
          </cell>
          <cell r="F2508">
            <v>49.09</v>
          </cell>
          <cell r="G2508">
            <v>739806</v>
          </cell>
          <cell r="H2508">
            <v>17109.73</v>
          </cell>
          <cell r="I2508">
            <v>56.21</v>
          </cell>
          <cell r="J2508">
            <v>1184154</v>
          </cell>
          <cell r="L2508">
            <v>4.3677860217157383</v>
          </cell>
          <cell r="M2508">
            <v>4.4522371522022697</v>
          </cell>
          <cell r="N2508">
            <v>3.8902598895482283</v>
          </cell>
        </row>
        <row r="2509">
          <cell r="A2509">
            <v>40176</v>
          </cell>
          <cell r="B2509">
            <v>6542.72</v>
          </cell>
          <cell r="C2509">
            <v>12.39</v>
          </cell>
          <cell r="D2509">
            <v>2319578</v>
          </cell>
          <cell r="E2509">
            <v>8157.04</v>
          </cell>
          <cell r="F2509">
            <v>49.344999999999999</v>
          </cell>
          <cell r="G2509">
            <v>739806</v>
          </cell>
          <cell r="H2509">
            <v>17109.73</v>
          </cell>
          <cell r="I2509">
            <v>56.56</v>
          </cell>
          <cell r="J2509">
            <v>1184154</v>
          </cell>
          <cell r="L2509">
            <v>4.3926029877482149</v>
          </cell>
          <cell r="M2509">
            <v>4.4753644790267062</v>
          </cell>
          <cell r="N2509">
            <v>3.9144831765317161</v>
          </cell>
        </row>
        <row r="2510">
          <cell r="A2510">
            <v>40177</v>
          </cell>
          <cell r="B2510">
            <v>6542.72</v>
          </cell>
          <cell r="C2510">
            <v>12.39</v>
          </cell>
          <cell r="D2510">
            <v>2319578</v>
          </cell>
          <cell r="E2510">
            <v>8157.04</v>
          </cell>
          <cell r="F2510">
            <v>49.1</v>
          </cell>
          <cell r="G2510">
            <v>739806</v>
          </cell>
          <cell r="H2510">
            <v>17109.73</v>
          </cell>
          <cell r="I2510">
            <v>55.78</v>
          </cell>
          <cell r="J2510">
            <v>1184154</v>
          </cell>
          <cell r="L2510">
            <v>4.3926029877482149</v>
          </cell>
          <cell r="M2510">
            <v>4.4531441061953849</v>
          </cell>
          <cell r="N2510">
            <v>3.8604998512542283</v>
          </cell>
        </row>
        <row r="2511">
          <cell r="A2511">
            <v>40178</v>
          </cell>
          <cell r="B2511">
            <v>6542.72</v>
          </cell>
          <cell r="C2511">
            <v>12.36</v>
          </cell>
          <cell r="D2511">
            <v>2319578</v>
          </cell>
          <cell r="E2511">
            <v>8157.04</v>
          </cell>
          <cell r="F2511">
            <v>48.95</v>
          </cell>
          <cell r="G2511">
            <v>739806</v>
          </cell>
          <cell r="H2511">
            <v>17109.73</v>
          </cell>
          <cell r="I2511">
            <v>55.9</v>
          </cell>
          <cell r="J2511">
            <v>1184154</v>
          </cell>
          <cell r="L2511">
            <v>4.381967145162867</v>
          </cell>
          <cell r="M2511">
            <v>4.439539796298658</v>
          </cell>
          <cell r="N2511">
            <v>3.8688049782199956</v>
          </cell>
        </row>
        <row r="2512">
          <cell r="A2512">
            <v>40179</v>
          </cell>
          <cell r="B2512">
            <v>6542.72</v>
          </cell>
          <cell r="C2512">
            <v>12.36</v>
          </cell>
          <cell r="D2512">
            <v>2319578</v>
          </cell>
          <cell r="E2512">
            <v>8157.04</v>
          </cell>
          <cell r="F2512">
            <v>48.95</v>
          </cell>
          <cell r="G2512">
            <v>739806</v>
          </cell>
          <cell r="H2512">
            <v>17109.73</v>
          </cell>
          <cell r="I2512">
            <v>55.9</v>
          </cell>
          <cell r="J2512">
            <v>1184154</v>
          </cell>
          <cell r="L2512">
            <v>4.381967145162867</v>
          </cell>
          <cell r="M2512">
            <v>4.439539796298658</v>
          </cell>
          <cell r="N2512">
            <v>3.8688049782199956</v>
          </cell>
        </row>
        <row r="2513">
          <cell r="A2513">
            <v>40182</v>
          </cell>
          <cell r="B2513">
            <v>6542.72</v>
          </cell>
          <cell r="C2513">
            <v>12.824999999999999</v>
          </cell>
          <cell r="D2513">
            <v>2319578</v>
          </cell>
          <cell r="E2513">
            <v>8157.04</v>
          </cell>
          <cell r="F2513">
            <v>50.24</v>
          </cell>
          <cell r="G2513">
            <v>739806</v>
          </cell>
          <cell r="H2513">
            <v>17109.73</v>
          </cell>
          <cell r="I2513">
            <v>57.24</v>
          </cell>
          <cell r="J2513">
            <v>1184154</v>
          </cell>
          <cell r="L2513">
            <v>4.5468227052357424</v>
          </cell>
          <cell r="M2513">
            <v>4.5565368614105122</v>
          </cell>
          <cell r="N2513">
            <v>3.9615455626710654</v>
          </cell>
        </row>
        <row r="2514">
          <cell r="A2514">
            <v>40183</v>
          </cell>
          <cell r="B2514">
            <v>6542.72</v>
          </cell>
          <cell r="C2514">
            <v>13.02</v>
          </cell>
          <cell r="D2514">
            <v>2319578</v>
          </cell>
          <cell r="E2514">
            <v>8157.04</v>
          </cell>
          <cell r="F2514">
            <v>49.914999999999999</v>
          </cell>
          <cell r="G2514">
            <v>739806</v>
          </cell>
          <cell r="H2514">
            <v>17109.73</v>
          </cell>
          <cell r="I2514">
            <v>57.13</v>
          </cell>
          <cell r="J2514">
            <v>1184154</v>
          </cell>
          <cell r="L2514">
            <v>4.6159556820404966</v>
          </cell>
          <cell r="M2514">
            <v>4.5270608566342698</v>
          </cell>
          <cell r="N2514">
            <v>3.9539325296191112</v>
          </cell>
        </row>
        <row r="2515">
          <cell r="A2515">
            <v>40184</v>
          </cell>
          <cell r="B2515">
            <v>6542.72</v>
          </cell>
          <cell r="C2515">
            <v>13.25</v>
          </cell>
          <cell r="D2515">
            <v>2319578</v>
          </cell>
          <cell r="E2515">
            <v>8157.04</v>
          </cell>
          <cell r="F2515">
            <v>49.92</v>
          </cell>
          <cell r="G2515">
            <v>739806</v>
          </cell>
          <cell r="H2515">
            <v>17109.73</v>
          </cell>
          <cell r="I2515">
            <v>57.22</v>
          </cell>
          <cell r="J2515">
            <v>1184154</v>
          </cell>
          <cell r="L2515">
            <v>4.697497141861489</v>
          </cell>
          <cell r="M2515">
            <v>4.527514333630827</v>
          </cell>
          <cell r="N2515">
            <v>3.960161374843437</v>
          </cell>
        </row>
        <row r="2516">
          <cell r="A2516">
            <v>40185</v>
          </cell>
          <cell r="B2516">
            <v>6542.72</v>
          </cell>
          <cell r="C2516">
            <v>13.255000000000001</v>
          </cell>
          <cell r="D2516">
            <v>2319578</v>
          </cell>
          <cell r="E2516">
            <v>8157.04</v>
          </cell>
          <cell r="F2516">
            <v>51.31</v>
          </cell>
          <cell r="G2516">
            <v>739806</v>
          </cell>
          <cell r="H2516">
            <v>17109.73</v>
          </cell>
          <cell r="I2516">
            <v>58.22</v>
          </cell>
          <cell r="J2516">
            <v>1184154</v>
          </cell>
          <cell r="L2516">
            <v>4.6992697822923803</v>
          </cell>
          <cell r="M2516">
            <v>4.6535809386738327</v>
          </cell>
          <cell r="N2516">
            <v>4.0293707662248321</v>
          </cell>
        </row>
        <row r="2517">
          <cell r="A2517">
            <v>40186</v>
          </cell>
          <cell r="B2517">
            <v>6542.72</v>
          </cell>
          <cell r="C2517">
            <v>13.47</v>
          </cell>
          <cell r="D2517">
            <v>2319578</v>
          </cell>
          <cell r="E2517">
            <v>8157.04</v>
          </cell>
          <cell r="F2517">
            <v>52.08</v>
          </cell>
          <cell r="G2517">
            <v>739806</v>
          </cell>
          <cell r="H2517">
            <v>17109.73</v>
          </cell>
          <cell r="I2517">
            <v>59.6</v>
          </cell>
          <cell r="J2517">
            <v>1184154</v>
          </cell>
          <cell r="L2517">
            <v>4.7754933208206989</v>
          </cell>
          <cell r="M2517">
            <v>4.7234163961436986</v>
          </cell>
          <cell r="N2517">
            <v>4.1248797263311578</v>
          </cell>
        </row>
        <row r="2518">
          <cell r="A2518">
            <v>40189</v>
          </cell>
          <cell r="B2518">
            <v>6542.72</v>
          </cell>
          <cell r="C2518">
            <v>13.385</v>
          </cell>
          <cell r="D2518">
            <v>2319578</v>
          </cell>
          <cell r="E2518">
            <v>8157.04</v>
          </cell>
          <cell r="F2518">
            <v>52.2</v>
          </cell>
          <cell r="G2518">
            <v>739806</v>
          </cell>
          <cell r="H2518">
            <v>17109.73</v>
          </cell>
          <cell r="I2518">
            <v>58.76</v>
          </cell>
          <cell r="J2518">
            <v>1184154</v>
          </cell>
          <cell r="L2518">
            <v>4.7453584334955492</v>
          </cell>
          <cell r="M2518">
            <v>4.7342998440610815</v>
          </cell>
          <cell r="N2518">
            <v>4.0667438375707849</v>
          </cell>
        </row>
        <row r="2519">
          <cell r="A2519">
            <v>40190</v>
          </cell>
          <cell r="B2519">
            <v>6542.72</v>
          </cell>
          <cell r="C2519">
            <v>12.92</v>
          </cell>
          <cell r="D2519">
            <v>2319578</v>
          </cell>
          <cell r="E2519">
            <v>8157.04</v>
          </cell>
          <cell r="F2519">
            <v>51.67</v>
          </cell>
          <cell r="G2519">
            <v>739806</v>
          </cell>
          <cell r="H2519">
            <v>17109.73</v>
          </cell>
          <cell r="I2519">
            <v>58.47</v>
          </cell>
          <cell r="J2519">
            <v>1184154</v>
          </cell>
          <cell r="L2519">
            <v>4.5805028734226747</v>
          </cell>
          <cell r="M2519">
            <v>4.6862312824259789</v>
          </cell>
          <cell r="N2519">
            <v>4.046673114070181</v>
          </cell>
        </row>
        <row r="2520">
          <cell r="A2520">
            <v>40191</v>
          </cell>
          <cell r="B2520">
            <v>6542.72</v>
          </cell>
          <cell r="C2520">
            <v>12.76</v>
          </cell>
          <cell r="D2520">
            <v>2319578</v>
          </cell>
          <cell r="E2520">
            <v>8157.04</v>
          </cell>
          <cell r="F2520">
            <v>50.19</v>
          </cell>
          <cell r="G2520">
            <v>739806</v>
          </cell>
          <cell r="H2520">
            <v>17109.73</v>
          </cell>
          <cell r="I2520">
            <v>58.05</v>
          </cell>
          <cell r="J2520">
            <v>1184154</v>
          </cell>
          <cell r="L2520">
            <v>4.523778379634158</v>
          </cell>
          <cell r="M2520">
            <v>4.5520020914449359</v>
          </cell>
          <cell r="N2520">
            <v>4.017605169689995</v>
          </cell>
        </row>
        <row r="2521">
          <cell r="A2521">
            <v>40192</v>
          </cell>
          <cell r="B2521">
            <v>6757.05</v>
          </cell>
          <cell r="C2521">
            <v>12.9</v>
          </cell>
          <cell r="D2521">
            <v>2319578</v>
          </cell>
          <cell r="E2521">
            <v>7982.49</v>
          </cell>
          <cell r="F2521">
            <v>50.4</v>
          </cell>
          <cell r="G2521">
            <v>739806</v>
          </cell>
          <cell r="H2521">
            <v>17169.169999999998</v>
          </cell>
          <cell r="I2521">
            <v>58.66</v>
          </cell>
          <cell r="J2521">
            <v>1184154</v>
          </cell>
          <cell r="L2521">
            <v>4.4283461273780711</v>
          </cell>
          <cell r="M2521">
            <v>4.6710014544333909</v>
          </cell>
          <cell r="N2521">
            <v>4.0457677127083027</v>
          </cell>
        </row>
        <row r="2522">
          <cell r="A2522">
            <v>40193</v>
          </cell>
          <cell r="B2522">
            <v>6757.05</v>
          </cell>
          <cell r="C2522">
            <v>12.914999999999999</v>
          </cell>
          <cell r="D2522">
            <v>2319578</v>
          </cell>
          <cell r="E2522">
            <v>7982.49</v>
          </cell>
          <cell r="F2522">
            <v>49.024999999999999</v>
          </cell>
          <cell r="G2522">
            <v>739806</v>
          </cell>
          <cell r="H2522">
            <v>17169.169999999998</v>
          </cell>
          <cell r="I2522">
            <v>56.51</v>
          </cell>
          <cell r="J2522">
            <v>1184154</v>
          </cell>
          <cell r="L2522">
            <v>4.4334953670610693</v>
          </cell>
          <cell r="M2522">
            <v>4.5435683790396233</v>
          </cell>
          <cell r="N2522">
            <v>3.8974826703911725</v>
          </cell>
        </row>
        <row r="2523">
          <cell r="A2523">
            <v>40196</v>
          </cell>
          <cell r="B2523">
            <v>6757.05</v>
          </cell>
          <cell r="C2523">
            <v>12.74</v>
          </cell>
          <cell r="D2523">
            <v>2319578</v>
          </cell>
          <cell r="E2523">
            <v>7982.49</v>
          </cell>
          <cell r="F2523">
            <v>48.505000000000003</v>
          </cell>
          <cell r="G2523">
            <v>739806</v>
          </cell>
          <cell r="H2523">
            <v>17169.169999999998</v>
          </cell>
          <cell r="I2523">
            <v>56.34</v>
          </cell>
          <cell r="J2523">
            <v>1184154</v>
          </cell>
          <cell r="L2523">
            <v>4.3734209040927619</v>
          </cell>
          <cell r="M2523">
            <v>4.4953755068907073</v>
          </cell>
          <cell r="N2523">
            <v>3.8857578065800507</v>
          </cell>
        </row>
        <row r="2524">
          <cell r="A2524">
            <v>40197</v>
          </cell>
          <cell r="B2524">
            <v>6757.05</v>
          </cell>
          <cell r="C2524">
            <v>12.8</v>
          </cell>
          <cell r="D2524">
            <v>2319578</v>
          </cell>
          <cell r="E2524">
            <v>7982.49</v>
          </cell>
          <cell r="F2524">
            <v>48.12</v>
          </cell>
          <cell r="G2524">
            <v>739806</v>
          </cell>
          <cell r="H2524">
            <v>17169.169999999998</v>
          </cell>
          <cell r="I2524">
            <v>56.57</v>
          </cell>
          <cell r="J2524">
            <v>1184154</v>
          </cell>
          <cell r="L2524">
            <v>4.3940178628247537</v>
          </cell>
          <cell r="M2524">
            <v>4.4596942457804518</v>
          </cell>
          <cell r="N2524">
            <v>3.9016208576186271</v>
          </cell>
        </row>
        <row r="2525">
          <cell r="A2525">
            <v>40198</v>
          </cell>
          <cell r="B2525">
            <v>6757.05</v>
          </cell>
          <cell r="C2525">
            <v>12.61</v>
          </cell>
          <cell r="D2525">
            <v>2319578</v>
          </cell>
          <cell r="E2525">
            <v>7982.49</v>
          </cell>
          <cell r="F2525">
            <v>47</v>
          </cell>
          <cell r="G2525">
            <v>739806</v>
          </cell>
          <cell r="H2525">
            <v>17169.169999999998</v>
          </cell>
          <cell r="I2525">
            <v>55.01</v>
          </cell>
          <cell r="J2525">
            <v>1184154</v>
          </cell>
          <cell r="L2525">
            <v>4.3287941601734481</v>
          </cell>
          <cell r="M2525">
            <v>4.3558942134597096</v>
          </cell>
          <cell r="N2525">
            <v>3.7940279897048028</v>
          </cell>
        </row>
        <row r="2526">
          <cell r="A2526">
            <v>40199</v>
          </cell>
          <cell r="B2526">
            <v>6757.05</v>
          </cell>
          <cell r="C2526">
            <v>12.16</v>
          </cell>
          <cell r="D2526">
            <v>2319578</v>
          </cell>
          <cell r="E2526">
            <v>7982.49</v>
          </cell>
          <cell r="F2526">
            <v>44.77</v>
          </cell>
          <cell r="G2526">
            <v>739806</v>
          </cell>
          <cell r="H2526">
            <v>17169.169999999998</v>
          </cell>
          <cell r="I2526">
            <v>53.57</v>
          </cell>
          <cell r="J2526">
            <v>1184154</v>
          </cell>
          <cell r="L2526">
            <v>4.1743169696835158</v>
          </cell>
          <cell r="M2526">
            <v>4.1492209348210896</v>
          </cell>
          <cell r="N2526">
            <v>3.6947114962458878</v>
          </cell>
        </row>
        <row r="2527">
          <cell r="A2527">
            <v>40200</v>
          </cell>
          <cell r="B2527">
            <v>6757.05</v>
          </cell>
          <cell r="C2527">
            <v>11.855</v>
          </cell>
          <cell r="D2527">
            <v>2319578</v>
          </cell>
          <cell r="E2527">
            <v>7982.49</v>
          </cell>
          <cell r="F2527">
            <v>42.44</v>
          </cell>
          <cell r="G2527">
            <v>739806</v>
          </cell>
          <cell r="H2527">
            <v>17169.169999999998</v>
          </cell>
          <cell r="I2527">
            <v>52.56</v>
          </cell>
          <cell r="J2527">
            <v>1184154</v>
          </cell>
          <cell r="L2527">
            <v>4.0696157627958947</v>
          </cell>
          <cell r="M2527">
            <v>3.9332797961538315</v>
          </cell>
          <cell r="N2527">
            <v>3.6250520112503986</v>
          </cell>
        </row>
        <row r="2528">
          <cell r="A2528">
            <v>40203</v>
          </cell>
          <cell r="B2528">
            <v>6757.05</v>
          </cell>
          <cell r="C2528">
            <v>11.99</v>
          </cell>
          <cell r="D2528">
            <v>2319578</v>
          </cell>
          <cell r="E2528">
            <v>7982.49</v>
          </cell>
          <cell r="F2528">
            <v>43.03</v>
          </cell>
          <cell r="G2528">
            <v>739806</v>
          </cell>
          <cell r="H2528">
            <v>17169.169999999998</v>
          </cell>
          <cell r="I2528">
            <v>51.63</v>
          </cell>
          <cell r="J2528">
            <v>1185280</v>
          </cell>
          <cell r="L2528">
            <v>4.1159589199428739</v>
          </cell>
          <cell r="M2528">
            <v>3.9879601703227943</v>
          </cell>
          <cell r="N2528">
            <v>3.5642961424460244</v>
          </cell>
        </row>
        <row r="2529">
          <cell r="A2529">
            <v>40204</v>
          </cell>
          <cell r="B2529">
            <v>6757.05</v>
          </cell>
          <cell r="C2529">
            <v>11.865</v>
          </cell>
          <cell r="D2529">
            <v>2319578</v>
          </cell>
          <cell r="E2529">
            <v>7982.49</v>
          </cell>
          <cell r="F2529">
            <v>43.515000000000001</v>
          </cell>
          <cell r="G2529">
            <v>739806</v>
          </cell>
          <cell r="H2529">
            <v>17169.169999999998</v>
          </cell>
          <cell r="I2529">
            <v>52.7</v>
          </cell>
          <cell r="J2529">
            <v>1185280</v>
          </cell>
          <cell r="L2529">
            <v>4.0730485892512265</v>
          </cell>
          <cell r="M2529">
            <v>4.0329092914616869</v>
          </cell>
          <cell r="N2529">
            <v>3.638163988125227</v>
          </cell>
        </row>
        <row r="2530">
          <cell r="A2530">
            <v>40205</v>
          </cell>
          <cell r="B2530">
            <v>6757.05</v>
          </cell>
          <cell r="C2530">
            <v>11.555</v>
          </cell>
          <cell r="D2530">
            <v>2319578</v>
          </cell>
          <cell r="E2530">
            <v>7982.49</v>
          </cell>
          <cell r="F2530">
            <v>42.844999999999999</v>
          </cell>
          <cell r="G2530">
            <v>739806</v>
          </cell>
          <cell r="H2530">
            <v>17169.169999999998</v>
          </cell>
          <cell r="I2530">
            <v>51.75</v>
          </cell>
          <cell r="J2530">
            <v>1185280</v>
          </cell>
          <cell r="L2530">
            <v>3.9666309691359394</v>
          </cell>
          <cell r="M2530">
            <v>3.9708146292698143</v>
          </cell>
          <cell r="N2530">
            <v>3.572580386821262</v>
          </cell>
        </row>
        <row r="2531">
          <cell r="A2531">
            <v>40206</v>
          </cell>
          <cell r="B2531">
            <v>6757.05</v>
          </cell>
          <cell r="C2531">
            <v>11.355</v>
          </cell>
          <cell r="D2531">
            <v>2319578</v>
          </cell>
          <cell r="E2531">
            <v>7982.49</v>
          </cell>
          <cell r="F2531">
            <v>41.81</v>
          </cell>
          <cell r="G2531">
            <v>739806</v>
          </cell>
          <cell r="H2531">
            <v>17169.169999999998</v>
          </cell>
          <cell r="I2531">
            <v>51.07</v>
          </cell>
          <cell r="J2531">
            <v>1185280</v>
          </cell>
          <cell r="L2531">
            <v>3.8979744400293028</v>
          </cell>
          <cell r="M2531">
            <v>3.874892277973415</v>
          </cell>
          <cell r="N2531">
            <v>3.5256363353615816</v>
          </cell>
        </row>
        <row r="2532">
          <cell r="A2532">
            <v>40207</v>
          </cell>
          <cell r="B2532">
            <v>6757.05</v>
          </cell>
          <cell r="C2532">
            <v>11.44</v>
          </cell>
          <cell r="D2532">
            <v>2319578</v>
          </cell>
          <cell r="E2532">
            <v>7982.49</v>
          </cell>
          <cell r="F2532">
            <v>42.204999999999998</v>
          </cell>
          <cell r="G2532">
            <v>739806</v>
          </cell>
          <cell r="H2532">
            <v>17169.169999999998</v>
          </cell>
          <cell r="I2532">
            <v>52.15</v>
          </cell>
          <cell r="J2532">
            <v>1185280</v>
          </cell>
          <cell r="L2532">
            <v>3.9271534648996234</v>
          </cell>
          <cell r="M2532">
            <v>3.9115003250865334</v>
          </cell>
          <cell r="N2532">
            <v>3.600194534738721</v>
          </cell>
        </row>
        <row r="2533">
          <cell r="A2533">
            <v>40210</v>
          </cell>
          <cell r="B2533">
            <v>6757.05</v>
          </cell>
          <cell r="C2533">
            <v>11.65</v>
          </cell>
          <cell r="D2533">
            <v>2319578</v>
          </cell>
          <cell r="E2533">
            <v>7982.49</v>
          </cell>
          <cell r="F2533">
            <v>42.52</v>
          </cell>
          <cell r="G2533">
            <v>739806</v>
          </cell>
          <cell r="H2533">
            <v>17169.169999999998</v>
          </cell>
          <cell r="I2533">
            <v>52.9</v>
          </cell>
          <cell r="J2533">
            <v>1185280</v>
          </cell>
          <cell r="L2533">
            <v>3.9992428204615917</v>
          </cell>
          <cell r="M2533">
            <v>3.9406940841767422</v>
          </cell>
          <cell r="N2533">
            <v>3.6519710620839567</v>
          </cell>
        </row>
        <row r="2534">
          <cell r="A2534">
            <v>40211</v>
          </cell>
          <cell r="B2534">
            <v>6757.05</v>
          </cell>
          <cell r="C2534">
            <v>11.635</v>
          </cell>
          <cell r="D2534">
            <v>2319578</v>
          </cell>
          <cell r="E2534">
            <v>7982.49</v>
          </cell>
          <cell r="F2534">
            <v>43.55</v>
          </cell>
          <cell r="G2534">
            <v>739806</v>
          </cell>
          <cell r="H2534">
            <v>17169.169999999998</v>
          </cell>
          <cell r="I2534">
            <v>53.88</v>
          </cell>
          <cell r="J2534">
            <v>1185280</v>
          </cell>
          <cell r="L2534">
            <v>3.994093580778594</v>
          </cell>
          <cell r="M2534">
            <v>4.0361530424717094</v>
          </cell>
          <cell r="N2534">
            <v>3.7196257244817317</v>
          </cell>
        </row>
        <row r="2535">
          <cell r="A2535">
            <v>40212</v>
          </cell>
          <cell r="B2535">
            <v>6757.05</v>
          </cell>
          <cell r="C2535">
            <v>11.21</v>
          </cell>
          <cell r="D2535">
            <v>2319578</v>
          </cell>
          <cell r="E2535">
            <v>7982.49</v>
          </cell>
          <cell r="F2535">
            <v>42.52</v>
          </cell>
          <cell r="G2535">
            <v>739806</v>
          </cell>
          <cell r="H2535">
            <v>17169.169999999998</v>
          </cell>
          <cell r="I2535">
            <v>52.54</v>
          </cell>
          <cell r="J2535">
            <v>1185280</v>
          </cell>
          <cell r="L2535">
            <v>3.8481984564269913</v>
          </cell>
          <cell r="M2535">
            <v>3.9406940841767422</v>
          </cell>
          <cell r="N2535">
            <v>3.6271183289582432</v>
          </cell>
        </row>
        <row r="2536">
          <cell r="A2536">
            <v>40213</v>
          </cell>
          <cell r="B2536">
            <v>6757.05</v>
          </cell>
          <cell r="C2536">
            <v>10.63</v>
          </cell>
          <cell r="D2536">
            <v>2319578</v>
          </cell>
          <cell r="E2536">
            <v>7982.49</v>
          </cell>
          <cell r="F2536">
            <v>40.06</v>
          </cell>
          <cell r="G2536">
            <v>739806</v>
          </cell>
          <cell r="H2536">
            <v>17169.169999999998</v>
          </cell>
          <cell r="I2536">
            <v>49.84</v>
          </cell>
          <cell r="J2536">
            <v>1185280</v>
          </cell>
          <cell r="L2536">
            <v>3.6490945220177444</v>
          </cell>
          <cell r="M2536">
            <v>3.7127047274722553</v>
          </cell>
          <cell r="N2536">
            <v>3.4407228305153952</v>
          </cell>
        </row>
        <row r="2537">
          <cell r="A2537">
            <v>40214</v>
          </cell>
          <cell r="B2537">
            <v>6757.05</v>
          </cell>
          <cell r="C2537">
            <v>10.09</v>
          </cell>
          <cell r="D2537">
            <v>2319578</v>
          </cell>
          <cell r="E2537">
            <v>7982.49</v>
          </cell>
          <cell r="F2537">
            <v>38.380000000000003</v>
          </cell>
          <cell r="G2537">
            <v>739806</v>
          </cell>
          <cell r="H2537">
            <v>17169.169999999998</v>
          </cell>
          <cell r="I2537">
            <v>47.104999999999997</v>
          </cell>
          <cell r="J2537">
            <v>1185280</v>
          </cell>
          <cell r="L2537">
            <v>3.4637218934298248</v>
          </cell>
          <cell r="M2537">
            <v>3.557004678991142</v>
          </cell>
          <cell r="N2537">
            <v>3.2519110941297691</v>
          </cell>
        </row>
        <row r="2538">
          <cell r="A2538">
            <v>40217</v>
          </cell>
          <cell r="B2538">
            <v>6757.05</v>
          </cell>
          <cell r="C2538">
            <v>10.3</v>
          </cell>
          <cell r="D2538">
            <v>2319578</v>
          </cell>
          <cell r="E2538">
            <v>7982.49</v>
          </cell>
          <cell r="F2538">
            <v>38.799999999999997</v>
          </cell>
          <cell r="G2538">
            <v>739806</v>
          </cell>
          <cell r="H2538">
            <v>17169.169999999998</v>
          </cell>
          <cell r="I2538">
            <v>47.454999999999998</v>
          </cell>
          <cell r="J2538">
            <v>1185280</v>
          </cell>
          <cell r="L2538">
            <v>3.5358112489917941</v>
          </cell>
          <cell r="M2538">
            <v>3.5959296911114196</v>
          </cell>
          <cell r="N2538">
            <v>3.2760734735575459</v>
          </cell>
        </row>
        <row r="2539">
          <cell r="A2539">
            <v>40218</v>
          </cell>
          <cell r="B2539">
            <v>6757.05</v>
          </cell>
          <cell r="C2539">
            <v>10.4</v>
          </cell>
          <cell r="D2539">
            <v>2319578</v>
          </cell>
          <cell r="E2539">
            <v>7982.49</v>
          </cell>
          <cell r="F2539">
            <v>39.56</v>
          </cell>
          <cell r="G2539">
            <v>739806</v>
          </cell>
          <cell r="H2539">
            <v>17169.169999999998</v>
          </cell>
          <cell r="I2539">
            <v>48.314999999999998</v>
          </cell>
          <cell r="J2539">
            <v>1185280</v>
          </cell>
          <cell r="L2539">
            <v>3.5701395135451119</v>
          </cell>
          <cell r="M2539">
            <v>3.6663654273290671</v>
          </cell>
          <cell r="N2539">
            <v>3.3354438915800824</v>
          </cell>
        </row>
        <row r="2540">
          <cell r="A2540">
            <v>40219</v>
          </cell>
          <cell r="B2540">
            <v>6757.05</v>
          </cell>
          <cell r="C2540">
            <v>10.805</v>
          </cell>
          <cell r="D2540">
            <v>2319578</v>
          </cell>
          <cell r="E2540">
            <v>7982.49</v>
          </cell>
          <cell r="F2540">
            <v>41.244999999999997</v>
          </cell>
          <cell r="G2540">
            <v>739806</v>
          </cell>
          <cell r="H2540">
            <v>17169.169999999998</v>
          </cell>
          <cell r="I2540">
            <v>49.82</v>
          </cell>
          <cell r="J2540">
            <v>1185280</v>
          </cell>
          <cell r="L2540">
            <v>3.7091689849860514</v>
          </cell>
          <cell r="M2540">
            <v>3.8225288688116117</v>
          </cell>
          <cell r="N2540">
            <v>3.439342123119522</v>
          </cell>
        </row>
        <row r="2541">
          <cell r="A2541">
            <v>40220</v>
          </cell>
          <cell r="B2541">
            <v>6757.05</v>
          </cell>
          <cell r="C2541">
            <v>10.395</v>
          </cell>
          <cell r="D2541">
            <v>2319578</v>
          </cell>
          <cell r="E2541">
            <v>7982.49</v>
          </cell>
          <cell r="F2541">
            <v>40.26</v>
          </cell>
          <cell r="G2541">
            <v>739806</v>
          </cell>
          <cell r="H2541">
            <v>17169.169999999998</v>
          </cell>
          <cell r="I2541">
            <v>48.5</v>
          </cell>
          <cell r="J2541">
            <v>1185280</v>
          </cell>
          <cell r="L2541">
            <v>3.568423100317446</v>
          </cell>
          <cell r="M2541">
            <v>3.7312404475295304</v>
          </cell>
          <cell r="N2541">
            <v>3.3482154349919075</v>
          </cell>
        </row>
        <row r="2542">
          <cell r="A2542">
            <v>40221</v>
          </cell>
          <cell r="B2542">
            <v>6757.05</v>
          </cell>
          <cell r="C2542">
            <v>10.11</v>
          </cell>
          <cell r="D2542">
            <v>2319578</v>
          </cell>
          <cell r="E2542">
            <v>7982.49</v>
          </cell>
          <cell r="F2542">
            <v>39</v>
          </cell>
          <cell r="G2542">
            <v>739806</v>
          </cell>
          <cell r="H2542">
            <v>17169.169999999998</v>
          </cell>
          <cell r="I2542">
            <v>47.6</v>
          </cell>
          <cell r="J2542">
            <v>1185280</v>
          </cell>
          <cell r="L2542">
            <v>3.4705875463404885</v>
          </cell>
          <cell r="M2542">
            <v>3.6144654111686956</v>
          </cell>
          <cell r="N2542">
            <v>3.2860836021776243</v>
          </cell>
        </row>
        <row r="2543">
          <cell r="A2543">
            <v>40224</v>
          </cell>
          <cell r="B2543">
            <v>6757.05</v>
          </cell>
          <cell r="C2543">
            <v>10.039999999999999</v>
          </cell>
          <cell r="D2543">
            <v>2319578</v>
          </cell>
          <cell r="E2543">
            <v>7982.49</v>
          </cell>
          <cell r="F2543">
            <v>39.22</v>
          </cell>
          <cell r="G2543">
            <v>739806</v>
          </cell>
          <cell r="H2543">
            <v>17169.169999999998</v>
          </cell>
          <cell r="I2543">
            <v>47.865000000000002</v>
          </cell>
          <cell r="J2543">
            <v>1185280</v>
          </cell>
          <cell r="L2543">
            <v>3.4465577611531653</v>
          </cell>
          <cell r="M2543">
            <v>3.6348547032316985</v>
          </cell>
          <cell r="N2543">
            <v>3.3043779751729412</v>
          </cell>
        </row>
        <row r="2544">
          <cell r="A2544">
            <v>40225</v>
          </cell>
          <cell r="B2544">
            <v>6757.05</v>
          </cell>
          <cell r="C2544">
            <v>10.455</v>
          </cell>
          <cell r="D2544">
            <v>2319578</v>
          </cell>
          <cell r="E2544">
            <v>7982.49</v>
          </cell>
          <cell r="F2544">
            <v>41</v>
          </cell>
          <cell r="G2544">
            <v>739806</v>
          </cell>
          <cell r="H2544">
            <v>17169.169999999998</v>
          </cell>
          <cell r="I2544">
            <v>49.2</v>
          </cell>
          <cell r="J2544">
            <v>1185280</v>
          </cell>
          <cell r="L2544">
            <v>3.589020059049437</v>
          </cell>
          <cell r="M2544">
            <v>3.7998226117414493</v>
          </cell>
          <cell r="N2544">
            <v>3.3965401938474606</v>
          </cell>
        </row>
        <row r="2545">
          <cell r="A2545">
            <v>40226</v>
          </cell>
          <cell r="B2545">
            <v>6757.05</v>
          </cell>
          <cell r="C2545">
            <v>10.78</v>
          </cell>
          <cell r="D2545">
            <v>2319578</v>
          </cell>
          <cell r="E2545">
            <v>7982.49</v>
          </cell>
          <cell r="F2545">
            <v>42</v>
          </cell>
          <cell r="G2545">
            <v>739806</v>
          </cell>
          <cell r="H2545">
            <v>17169.169999999998</v>
          </cell>
          <cell r="I2545">
            <v>51.15</v>
          </cell>
          <cell r="J2545">
            <v>1185280</v>
          </cell>
          <cell r="L2545">
            <v>3.7005869188477218</v>
          </cell>
          <cell r="M2545">
            <v>3.8925012120278262</v>
          </cell>
          <cell r="N2545">
            <v>3.5311591649450733</v>
          </cell>
        </row>
        <row r="2546">
          <cell r="A2546">
            <v>40227</v>
          </cell>
          <cell r="B2546">
            <v>6778.2</v>
          </cell>
          <cell r="C2546">
            <v>10.535</v>
          </cell>
          <cell r="D2546">
            <v>2319578</v>
          </cell>
          <cell r="E2546">
            <v>7329.22</v>
          </cell>
          <cell r="F2546">
            <v>38.975000000000001</v>
          </cell>
          <cell r="G2546">
            <v>739806</v>
          </cell>
          <cell r="H2546">
            <v>16842.650000000001</v>
          </cell>
          <cell r="I2546">
            <v>52.25</v>
          </cell>
          <cell r="J2546">
            <v>1185280</v>
          </cell>
          <cell r="L2546">
            <v>3.6051981691304475</v>
          </cell>
          <cell r="M2546">
            <v>3.9341074288942073</v>
          </cell>
          <cell r="N2546">
            <v>3.677027071155667</v>
          </cell>
        </row>
        <row r="2547">
          <cell r="A2547">
            <v>40228</v>
          </cell>
          <cell r="B2547">
            <v>6778.2</v>
          </cell>
          <cell r="C2547">
            <v>10.75</v>
          </cell>
          <cell r="D2547">
            <v>2319578</v>
          </cell>
          <cell r="E2547">
            <v>7329.22</v>
          </cell>
          <cell r="F2547">
            <v>39.700000000000003</v>
          </cell>
          <cell r="G2547">
            <v>739806</v>
          </cell>
          <cell r="H2547">
            <v>16842.650000000001</v>
          </cell>
          <cell r="I2547">
            <v>53.08</v>
          </cell>
          <cell r="J2547">
            <v>1185280</v>
          </cell>
          <cell r="L2547">
            <v>3.6787736419698445</v>
          </cell>
          <cell r="M2547">
            <v>4.0072883881231567</v>
          </cell>
          <cell r="N2547">
            <v>3.7354372619510583</v>
          </cell>
        </row>
        <row r="2548">
          <cell r="A2548">
            <v>40231</v>
          </cell>
          <cell r="B2548">
            <v>6778.2</v>
          </cell>
          <cell r="C2548">
            <v>10.82</v>
          </cell>
          <cell r="D2548">
            <v>2319578</v>
          </cell>
          <cell r="E2548">
            <v>7329.22</v>
          </cell>
          <cell r="F2548">
            <v>40.520000000000003</v>
          </cell>
          <cell r="G2548">
            <v>739806</v>
          </cell>
          <cell r="H2548">
            <v>16842.650000000001</v>
          </cell>
          <cell r="I2548">
            <v>53.95</v>
          </cell>
          <cell r="J2548">
            <v>1185280</v>
          </cell>
          <cell r="L2548">
            <v>3.7027284470803461</v>
          </cell>
          <cell r="M2548">
            <v>4.0900585764924511</v>
          </cell>
          <cell r="N2548">
            <v>3.7966624017004444</v>
          </cell>
        </row>
        <row r="2549">
          <cell r="A2549">
            <v>40232</v>
          </cell>
          <cell r="B2549">
            <v>6778.2</v>
          </cell>
          <cell r="C2549">
            <v>10.47</v>
          </cell>
          <cell r="D2549">
            <v>2319578</v>
          </cell>
          <cell r="E2549">
            <v>7329.22</v>
          </cell>
          <cell r="F2549">
            <v>39.555</v>
          </cell>
          <cell r="G2549">
            <v>739806</v>
          </cell>
          <cell r="H2549">
            <v>16842.650000000001</v>
          </cell>
          <cell r="I2549">
            <v>52.63</v>
          </cell>
          <cell r="J2549">
            <v>1185280</v>
          </cell>
          <cell r="L2549">
            <v>3.5829544215278393</v>
          </cell>
          <cell r="M2549">
            <v>3.9926521962773664</v>
          </cell>
          <cell r="N2549">
            <v>3.7037690862186179</v>
          </cell>
        </row>
        <row r="2550">
          <cell r="A2550">
            <v>40233</v>
          </cell>
          <cell r="B2550">
            <v>6778.2</v>
          </cell>
          <cell r="C2550">
            <v>10.52</v>
          </cell>
          <cell r="D2550">
            <v>2319578</v>
          </cell>
          <cell r="E2550">
            <v>7329.22</v>
          </cell>
          <cell r="F2550">
            <v>40.24</v>
          </cell>
          <cell r="G2550">
            <v>739806</v>
          </cell>
          <cell r="H2550">
            <v>16842.650000000001</v>
          </cell>
          <cell r="I2550">
            <v>52.9</v>
          </cell>
          <cell r="J2550">
            <v>1185280</v>
          </cell>
          <cell r="L2550">
            <v>3.6000649966067684</v>
          </cell>
          <cell r="M2550">
            <v>4.0617955853419598</v>
          </cell>
          <cell r="N2550">
            <v>3.7227699916580819</v>
          </cell>
        </row>
        <row r="2551">
          <cell r="A2551">
            <v>40234</v>
          </cell>
          <cell r="B2551">
            <v>6778.2</v>
          </cell>
          <cell r="C2551">
            <v>10.5</v>
          </cell>
          <cell r="D2551">
            <v>2319578</v>
          </cell>
          <cell r="E2551">
            <v>7329.22</v>
          </cell>
          <cell r="F2551">
            <v>39.79</v>
          </cell>
          <cell r="G2551">
            <v>739806</v>
          </cell>
          <cell r="H2551">
            <v>16842.650000000001</v>
          </cell>
          <cell r="I2551">
            <v>51.51</v>
          </cell>
          <cell r="J2551">
            <v>1185280</v>
          </cell>
          <cell r="L2551">
            <v>3.5932207665751972</v>
          </cell>
          <cell r="M2551">
            <v>4.0163729209929562</v>
          </cell>
          <cell r="N2551">
            <v>3.6249505155067636</v>
          </cell>
        </row>
        <row r="2552">
          <cell r="A2552">
            <v>40235</v>
          </cell>
          <cell r="B2552">
            <v>6778.2</v>
          </cell>
          <cell r="C2552">
            <v>10.92</v>
          </cell>
          <cell r="D2552">
            <v>2319578</v>
          </cell>
          <cell r="E2552">
            <v>7329.22</v>
          </cell>
          <cell r="F2552">
            <v>40.4</v>
          </cell>
          <cell r="G2552">
            <v>739806</v>
          </cell>
          <cell r="H2552">
            <v>16842.650000000001</v>
          </cell>
          <cell r="I2552">
            <v>53.13</v>
          </cell>
          <cell r="J2552">
            <v>1185280</v>
          </cell>
          <cell r="L2552">
            <v>3.7369495972382052</v>
          </cell>
          <cell r="M2552">
            <v>4.077945865999383</v>
          </cell>
          <cell r="N2552">
            <v>3.7389559481435524</v>
          </cell>
        </row>
        <row r="2553">
          <cell r="A2553">
            <v>40238</v>
          </cell>
          <cell r="B2553">
            <v>6778.2</v>
          </cell>
          <cell r="C2553">
            <v>11.05</v>
          </cell>
          <cell r="D2553">
            <v>2319578</v>
          </cell>
          <cell r="E2553">
            <v>7329.22</v>
          </cell>
          <cell r="F2553">
            <v>41.274999999999999</v>
          </cell>
          <cell r="G2553">
            <v>739806</v>
          </cell>
          <cell r="H2553">
            <v>16842.650000000001</v>
          </cell>
          <cell r="I2553">
            <v>54.3</v>
          </cell>
          <cell r="J2553">
            <v>1185280</v>
          </cell>
          <cell r="L2553">
            <v>3.7814370924434222</v>
          </cell>
          <cell r="M2553">
            <v>4.1662677133446673</v>
          </cell>
          <cell r="N2553">
            <v>3.8212932050478989</v>
          </cell>
        </row>
        <row r="2554">
          <cell r="A2554">
            <v>40239</v>
          </cell>
          <cell r="B2554">
            <v>6778.2</v>
          </cell>
          <cell r="C2554">
            <v>11.28</v>
          </cell>
          <cell r="D2554">
            <v>2319578</v>
          </cell>
          <cell r="E2554">
            <v>7329.22</v>
          </cell>
          <cell r="F2554">
            <v>42.02</v>
          </cell>
          <cell r="G2554">
            <v>739806</v>
          </cell>
          <cell r="H2554">
            <v>16842.650000000001</v>
          </cell>
          <cell r="I2554">
            <v>54.7</v>
          </cell>
          <cell r="J2554">
            <v>1185280</v>
          </cell>
          <cell r="L2554">
            <v>3.8601457378064974</v>
          </cell>
          <cell r="M2554">
            <v>4.2414674576557942</v>
          </cell>
          <cell r="N2554">
            <v>3.8494426945878466</v>
          </cell>
        </row>
        <row r="2555">
          <cell r="A2555">
            <v>40240</v>
          </cell>
          <cell r="B2555">
            <v>6778.2</v>
          </cell>
          <cell r="C2555">
            <v>11.38</v>
          </cell>
          <cell r="D2555">
            <v>2319578</v>
          </cell>
          <cell r="E2555">
            <v>7329.22</v>
          </cell>
          <cell r="F2555">
            <v>42.86</v>
          </cell>
          <cell r="G2555">
            <v>739806</v>
          </cell>
          <cell r="H2555">
            <v>16842.650000000001</v>
          </cell>
          <cell r="I2555">
            <v>54.85</v>
          </cell>
          <cell r="J2555">
            <v>1185280</v>
          </cell>
          <cell r="L2555">
            <v>3.8943668879643565</v>
          </cell>
          <cell r="M2555">
            <v>4.3262564311072662</v>
          </cell>
          <cell r="N2555">
            <v>3.859998753165327</v>
          </cell>
        </row>
        <row r="2556">
          <cell r="A2556">
            <v>40241</v>
          </cell>
          <cell r="B2556">
            <v>6778.2</v>
          </cell>
          <cell r="C2556">
            <v>11.3</v>
          </cell>
          <cell r="D2556">
            <v>2319578</v>
          </cell>
          <cell r="E2556">
            <v>7329.22</v>
          </cell>
          <cell r="F2556">
            <v>42.88</v>
          </cell>
          <cell r="G2556">
            <v>739806</v>
          </cell>
          <cell r="H2556">
            <v>16842.650000000001</v>
          </cell>
          <cell r="I2556">
            <v>54.77</v>
          </cell>
          <cell r="J2556">
            <v>1185280</v>
          </cell>
          <cell r="L2556">
            <v>3.8669899678380695</v>
          </cell>
          <cell r="M2556">
            <v>4.3282752161894438</v>
          </cell>
          <cell r="N2556">
            <v>3.8543688552573374</v>
          </cell>
        </row>
        <row r="2557">
          <cell r="A2557">
            <v>40242</v>
          </cell>
          <cell r="B2557">
            <v>6778.2</v>
          </cell>
          <cell r="C2557">
            <v>11.66</v>
          </cell>
          <cell r="D2557">
            <v>2319578</v>
          </cell>
          <cell r="E2557">
            <v>7329.22</v>
          </cell>
          <cell r="F2557">
            <v>44.95</v>
          </cell>
          <cell r="G2557">
            <v>739806</v>
          </cell>
          <cell r="H2557">
            <v>16842.650000000001</v>
          </cell>
          <cell r="I2557">
            <v>56.78</v>
          </cell>
          <cell r="J2557">
            <v>1185280</v>
          </cell>
          <cell r="L2557">
            <v>3.9901861084063617</v>
          </cell>
          <cell r="M2557">
            <v>4.5372194721948587</v>
          </cell>
          <cell r="N2557">
            <v>3.995820040195575</v>
          </cell>
        </row>
        <row r="2558">
          <cell r="A2558">
            <v>40245</v>
          </cell>
          <cell r="B2558">
            <v>6778.2</v>
          </cell>
          <cell r="C2558">
            <v>11.734999999999999</v>
          </cell>
          <cell r="D2558">
            <v>2319578</v>
          </cell>
          <cell r="E2558">
            <v>7329.22</v>
          </cell>
          <cell r="F2558">
            <v>44.305</v>
          </cell>
          <cell r="G2558">
            <v>739806</v>
          </cell>
          <cell r="H2558">
            <v>16842.650000000001</v>
          </cell>
          <cell r="I2558">
            <v>57.21</v>
          </cell>
          <cell r="J2558">
            <v>1185280</v>
          </cell>
          <cell r="L2558">
            <v>4.0158519710247553</v>
          </cell>
          <cell r="M2558">
            <v>4.4721136532946204</v>
          </cell>
          <cell r="N2558">
            <v>4.0260807414510182</v>
          </cell>
        </row>
        <row r="2559">
          <cell r="A2559">
            <v>40246</v>
          </cell>
          <cell r="B2559">
            <v>6778.2</v>
          </cell>
          <cell r="C2559">
            <v>11.57</v>
          </cell>
          <cell r="D2559">
            <v>2319578</v>
          </cell>
          <cell r="E2559">
            <v>7329.22</v>
          </cell>
          <cell r="F2559">
            <v>43.645000000000003</v>
          </cell>
          <cell r="G2559">
            <v>739806</v>
          </cell>
          <cell r="H2559">
            <v>16842.650000000001</v>
          </cell>
          <cell r="I2559">
            <v>56.92</v>
          </cell>
          <cell r="J2559">
            <v>1185280</v>
          </cell>
          <cell r="L2559">
            <v>3.9593870732642884</v>
          </cell>
          <cell r="M2559">
            <v>4.4054937455827492</v>
          </cell>
          <cell r="N2559">
            <v>4.0056723615345566</v>
          </cell>
        </row>
        <row r="2560">
          <cell r="A2560">
            <v>40247</v>
          </cell>
          <cell r="B2560">
            <v>6778.2</v>
          </cell>
          <cell r="C2560">
            <v>12.02</v>
          </cell>
          <cell r="D2560">
            <v>2319578</v>
          </cell>
          <cell r="E2560">
            <v>7329.22</v>
          </cell>
          <cell r="F2560">
            <v>44.8</v>
          </cell>
          <cell r="G2560">
            <v>739806</v>
          </cell>
          <cell r="H2560">
            <v>16842.650000000001</v>
          </cell>
          <cell r="I2560">
            <v>57.47</v>
          </cell>
          <cell r="J2560">
            <v>1185280</v>
          </cell>
          <cell r="L2560">
            <v>4.1133822489746539</v>
          </cell>
          <cell r="M2560">
            <v>4.5220785840785238</v>
          </cell>
          <cell r="N2560">
            <v>4.0443779096519838</v>
          </cell>
        </row>
        <row r="2561">
          <cell r="A2561">
            <v>40248</v>
          </cell>
          <cell r="B2561">
            <v>6778.2</v>
          </cell>
          <cell r="C2561">
            <v>12.055</v>
          </cell>
          <cell r="D2561">
            <v>2319578</v>
          </cell>
          <cell r="E2561">
            <v>7329.22</v>
          </cell>
          <cell r="F2561">
            <v>44</v>
          </cell>
          <cell r="G2561">
            <v>739806</v>
          </cell>
          <cell r="H2561">
            <v>16842.650000000001</v>
          </cell>
          <cell r="I2561">
            <v>56.9</v>
          </cell>
          <cell r="J2561">
            <v>1185280</v>
          </cell>
          <cell r="L2561">
            <v>4.1253596515299051</v>
          </cell>
          <cell r="M2561">
            <v>4.441327180791407</v>
          </cell>
          <cell r="N2561">
            <v>4.004264887057559</v>
          </cell>
        </row>
        <row r="2562">
          <cell r="A2562">
            <v>40249</v>
          </cell>
          <cell r="B2562">
            <v>6778.2</v>
          </cell>
          <cell r="C2562">
            <v>12.15</v>
          </cell>
          <cell r="D2562">
            <v>2319578</v>
          </cell>
          <cell r="E2562">
            <v>7329.22</v>
          </cell>
          <cell r="F2562">
            <v>44.28</v>
          </cell>
          <cell r="G2562">
            <v>739806</v>
          </cell>
          <cell r="H2562">
            <v>16842.650000000001</v>
          </cell>
          <cell r="I2562">
            <v>57</v>
          </cell>
          <cell r="J2562">
            <v>1185280</v>
          </cell>
          <cell r="L2562">
            <v>4.1578697441798704</v>
          </cell>
          <cell r="M2562">
            <v>4.4695901719418982</v>
          </cell>
          <cell r="N2562">
            <v>4.0113022594425454</v>
          </cell>
        </row>
        <row r="2563">
          <cell r="A2563">
            <v>40252</v>
          </cell>
          <cell r="B2563">
            <v>6778.2</v>
          </cell>
          <cell r="C2563">
            <v>11.91</v>
          </cell>
          <cell r="D2563">
            <v>2319578</v>
          </cell>
          <cell r="E2563">
            <v>7329.22</v>
          </cell>
          <cell r="F2563">
            <v>43.155000000000001</v>
          </cell>
          <cell r="G2563">
            <v>739806</v>
          </cell>
          <cell r="H2563">
            <v>16842.650000000001</v>
          </cell>
          <cell r="I2563">
            <v>56.18</v>
          </cell>
          <cell r="J2563">
            <v>1185280</v>
          </cell>
          <cell r="L2563">
            <v>4.0757389838010099</v>
          </cell>
          <cell r="M2563">
            <v>4.3560335110693904</v>
          </cell>
          <cell r="N2563">
            <v>3.9535958058856533</v>
          </cell>
        </row>
        <row r="2564">
          <cell r="A2564">
            <v>40253</v>
          </cell>
          <cell r="B2564">
            <v>6778.2</v>
          </cell>
          <cell r="C2564">
            <v>12.335000000000001</v>
          </cell>
          <cell r="D2564">
            <v>2319578</v>
          </cell>
          <cell r="E2564">
            <v>7329.22</v>
          </cell>
          <cell r="F2564">
            <v>44.05</v>
          </cell>
          <cell r="G2564">
            <v>739806</v>
          </cell>
          <cell r="H2564">
            <v>16842.650000000001</v>
          </cell>
          <cell r="I2564">
            <v>57.48</v>
          </cell>
          <cell r="J2564">
            <v>1185280</v>
          </cell>
          <cell r="L2564">
            <v>4.2211788719719108</v>
          </cell>
          <cell r="M2564">
            <v>4.4463741434968513</v>
          </cell>
          <cell r="N2564">
            <v>4.0450816468904831</v>
          </cell>
        </row>
        <row r="2565">
          <cell r="A2565">
            <v>40254</v>
          </cell>
          <cell r="B2565">
            <v>6778.2</v>
          </cell>
          <cell r="C2565">
            <v>12.475</v>
          </cell>
          <cell r="D2565">
            <v>2319578</v>
          </cell>
          <cell r="E2565">
            <v>7329.22</v>
          </cell>
          <cell r="F2565">
            <v>45</v>
          </cell>
          <cell r="G2565">
            <v>739806</v>
          </cell>
          <cell r="H2565">
            <v>16842.650000000001</v>
          </cell>
          <cell r="I2565">
            <v>57.72</v>
          </cell>
          <cell r="J2565">
            <v>1185280</v>
          </cell>
          <cell r="L2565">
            <v>4.2690884821929131</v>
          </cell>
          <cell r="M2565">
            <v>4.5422664349003039</v>
          </cell>
          <cell r="N2565">
            <v>4.0619713406144511</v>
          </cell>
        </row>
        <row r="2566">
          <cell r="A2566">
            <v>40255</v>
          </cell>
          <cell r="B2566">
            <v>6698.48</v>
          </cell>
          <cell r="C2566">
            <v>12.22</v>
          </cell>
          <cell r="D2566">
            <v>2319578</v>
          </cell>
          <cell r="E2566">
            <v>7789.69</v>
          </cell>
          <cell r="F2566">
            <v>44.655000000000001</v>
          </cell>
          <cell r="G2566">
            <v>739806</v>
          </cell>
          <cell r="H2566">
            <v>16681.23</v>
          </cell>
          <cell r="I2566">
            <v>57.2</v>
          </cell>
          <cell r="J2566">
            <v>1185280</v>
          </cell>
          <cell r="L2566">
            <v>4.2315933107212382</v>
          </cell>
          <cell r="M2566">
            <v>4.240995075542159</v>
          </cell>
          <cell r="N2566">
            <v>4.0643295488402238</v>
          </cell>
        </row>
        <row r="2567">
          <cell r="A2567">
            <v>40256</v>
          </cell>
          <cell r="B2567">
            <v>6698.48</v>
          </cell>
          <cell r="C2567">
            <v>12.465</v>
          </cell>
          <cell r="D2567">
            <v>2319578</v>
          </cell>
          <cell r="E2567">
            <v>7789.69</v>
          </cell>
          <cell r="F2567">
            <v>45</v>
          </cell>
          <cell r="G2567">
            <v>739806</v>
          </cell>
          <cell r="H2567">
            <v>16681.23</v>
          </cell>
          <cell r="I2567">
            <v>57.32</v>
          </cell>
          <cell r="J2567">
            <v>1185280</v>
          </cell>
          <cell r="L2567">
            <v>4.3164329474746506</v>
          </cell>
          <cell r="M2567">
            <v>4.2737605732705672</v>
          </cell>
          <cell r="N2567">
            <v>4.0728561143273003</v>
          </cell>
        </row>
        <row r="2568">
          <cell r="A2568">
            <v>40259</v>
          </cell>
          <cell r="B2568">
            <v>6698.48</v>
          </cell>
          <cell r="C2568">
            <v>12.44</v>
          </cell>
          <cell r="D2568">
            <v>2319578</v>
          </cell>
          <cell r="E2568">
            <v>7789.69</v>
          </cell>
          <cell r="F2568">
            <v>45.664999999999999</v>
          </cell>
          <cell r="G2568">
            <v>739806</v>
          </cell>
          <cell r="H2568">
            <v>16681.23</v>
          </cell>
          <cell r="I2568">
            <v>57.14</v>
          </cell>
          <cell r="J2568">
            <v>1185280</v>
          </cell>
          <cell r="L2568">
            <v>4.3077758416834868</v>
          </cell>
          <cell r="M2568">
            <v>4.3369172572977881</v>
          </cell>
          <cell r="N2568">
            <v>4.0600662660966851</v>
          </cell>
        </row>
        <row r="2569">
          <cell r="A2569">
            <v>40260</v>
          </cell>
          <cell r="B2569">
            <v>6698.48</v>
          </cell>
          <cell r="C2569">
            <v>12.75</v>
          </cell>
          <cell r="D2569">
            <v>2319578</v>
          </cell>
          <cell r="E2569">
            <v>7789.69</v>
          </cell>
          <cell r="F2569">
            <v>46.16</v>
          </cell>
          <cell r="G2569">
            <v>739806</v>
          </cell>
          <cell r="H2569">
            <v>16681.23</v>
          </cell>
          <cell r="I2569">
            <v>57.64</v>
          </cell>
          <cell r="J2569">
            <v>1185280</v>
          </cell>
          <cell r="L2569">
            <v>4.4151239534939268</v>
          </cell>
          <cell r="M2569">
            <v>4.3839286236037642</v>
          </cell>
          <cell r="N2569">
            <v>4.0955936222928404</v>
          </cell>
        </row>
        <row r="2570">
          <cell r="A2570">
            <v>40261</v>
          </cell>
          <cell r="B2570">
            <v>6698.48</v>
          </cell>
          <cell r="C2570">
            <v>12.824999999999999</v>
          </cell>
          <cell r="D2570">
            <v>2319578</v>
          </cell>
          <cell r="E2570">
            <v>7789.69</v>
          </cell>
          <cell r="F2570">
            <v>46.5</v>
          </cell>
          <cell r="G2570">
            <v>739806</v>
          </cell>
          <cell r="H2570">
            <v>16681.23</v>
          </cell>
          <cell r="I2570">
            <v>57.84</v>
          </cell>
          <cell r="J2570">
            <v>1185280</v>
          </cell>
          <cell r="L2570">
            <v>4.4410952708674207</v>
          </cell>
          <cell r="M2570">
            <v>4.4162192590462528</v>
          </cell>
          <cell r="N2570">
            <v>4.1098045647713031</v>
          </cell>
        </row>
        <row r="2571">
          <cell r="A2571">
            <v>40262</v>
          </cell>
          <cell r="B2571">
            <v>6698.48</v>
          </cell>
          <cell r="C2571">
            <v>13.234999999999999</v>
          </cell>
          <cell r="D2571">
            <v>2319578</v>
          </cell>
          <cell r="E2571">
            <v>7789.69</v>
          </cell>
          <cell r="F2571">
            <v>47.07</v>
          </cell>
          <cell r="G2571">
            <v>739806</v>
          </cell>
          <cell r="H2571">
            <v>16681.23</v>
          </cell>
          <cell r="I2571">
            <v>58.73</v>
          </cell>
          <cell r="J2571">
            <v>1185280</v>
          </cell>
          <cell r="L2571">
            <v>4.5830718058425193</v>
          </cell>
          <cell r="M2571">
            <v>4.4703535596410129</v>
          </cell>
          <cell r="N2571">
            <v>4.17304325880046</v>
          </cell>
        </row>
        <row r="2572">
          <cell r="A2572">
            <v>40263</v>
          </cell>
          <cell r="B2572">
            <v>6698.48</v>
          </cell>
          <cell r="C2572">
            <v>13.02</v>
          </cell>
          <cell r="D2572">
            <v>2319578</v>
          </cell>
          <cell r="E2572">
            <v>7789.69</v>
          </cell>
          <cell r="F2572">
            <v>47.145000000000003</v>
          </cell>
          <cell r="G2572">
            <v>739806</v>
          </cell>
          <cell r="H2572">
            <v>16681.23</v>
          </cell>
          <cell r="I2572">
            <v>58.72</v>
          </cell>
          <cell r="J2572">
            <v>1185280</v>
          </cell>
          <cell r="L2572">
            <v>4.5086206960385047</v>
          </cell>
          <cell r="M2572">
            <v>4.4774764939297977</v>
          </cell>
          <cell r="N2572">
            <v>4.1723327116765372</v>
          </cell>
        </row>
        <row r="2573">
          <cell r="A2573">
            <v>40266</v>
          </cell>
          <cell r="B2573">
            <v>6698.48</v>
          </cell>
          <cell r="C2573">
            <v>12.975</v>
          </cell>
          <cell r="D2573">
            <v>2319578</v>
          </cell>
          <cell r="E2573">
            <v>7789.69</v>
          </cell>
          <cell r="F2573">
            <v>47.255000000000003</v>
          </cell>
          <cell r="G2573">
            <v>739806</v>
          </cell>
          <cell r="H2573">
            <v>16681.23</v>
          </cell>
          <cell r="I2573">
            <v>58.82</v>
          </cell>
          <cell r="J2573">
            <v>1185280</v>
          </cell>
          <cell r="L2573">
            <v>4.4930379056144085</v>
          </cell>
          <cell r="M2573">
            <v>4.4879234642200148</v>
          </cell>
          <cell r="N2573">
            <v>4.1794381829157681</v>
          </cell>
        </row>
        <row r="2574">
          <cell r="A2574">
            <v>40267</v>
          </cell>
          <cell r="B2574">
            <v>6698.48</v>
          </cell>
          <cell r="C2574">
            <v>12.9</v>
          </cell>
          <cell r="D2574">
            <v>2319578</v>
          </cell>
          <cell r="E2574">
            <v>7789.69</v>
          </cell>
          <cell r="F2574">
            <v>46.71</v>
          </cell>
          <cell r="G2574">
            <v>739806</v>
          </cell>
          <cell r="H2574">
            <v>16681.23</v>
          </cell>
          <cell r="I2574">
            <v>58.29</v>
          </cell>
          <cell r="J2574">
            <v>1185280</v>
          </cell>
          <cell r="L2574">
            <v>4.4670665882409146</v>
          </cell>
          <cell r="M2574">
            <v>4.4361634750548484</v>
          </cell>
          <cell r="N2574">
            <v>4.1417791853478425</v>
          </cell>
        </row>
        <row r="2575">
          <cell r="A2575">
            <v>40268</v>
          </cell>
          <cell r="B2575">
            <v>6698.48</v>
          </cell>
          <cell r="C2575">
            <v>12.96</v>
          </cell>
          <cell r="D2575">
            <v>2319578</v>
          </cell>
          <cell r="E2575">
            <v>7789.69</v>
          </cell>
          <cell r="F2575">
            <v>46.564999999999998</v>
          </cell>
          <cell r="G2575">
            <v>739806</v>
          </cell>
          <cell r="H2575">
            <v>16681.23</v>
          </cell>
          <cell r="I2575">
            <v>56.86</v>
          </cell>
          <cell r="J2575">
            <v>1185280</v>
          </cell>
          <cell r="L2575">
            <v>4.4878436421397101</v>
          </cell>
          <cell r="M2575">
            <v>4.4223924687631992</v>
          </cell>
          <cell r="N2575">
            <v>4.0401709466268372</v>
          </cell>
        </row>
        <row r="2576">
          <cell r="A2576">
            <v>40269</v>
          </cell>
          <cell r="B2576">
            <v>6698.48</v>
          </cell>
          <cell r="C2576">
            <v>13.21</v>
          </cell>
          <cell r="D2576">
            <v>2319578</v>
          </cell>
          <cell r="E2576">
            <v>7789.69</v>
          </cell>
          <cell r="F2576">
            <v>47.344999999999999</v>
          </cell>
          <cell r="G2576">
            <v>739806</v>
          </cell>
          <cell r="H2576">
            <v>16681.23</v>
          </cell>
          <cell r="I2576">
            <v>57.8</v>
          </cell>
          <cell r="J2576">
            <v>1185280</v>
          </cell>
          <cell r="L2576">
            <v>4.5744147000513555</v>
          </cell>
          <cell r="M2576">
            <v>4.496470985366555</v>
          </cell>
          <cell r="N2576">
            <v>4.10696237627561</v>
          </cell>
        </row>
        <row r="2577">
          <cell r="A2577">
            <v>40270</v>
          </cell>
          <cell r="B2577">
            <v>6698.48</v>
          </cell>
          <cell r="C2577">
            <v>13.21</v>
          </cell>
          <cell r="D2577">
            <v>2319578</v>
          </cell>
          <cell r="E2577">
            <v>7789.69</v>
          </cell>
          <cell r="F2577">
            <v>47.344999999999999</v>
          </cell>
          <cell r="G2577">
            <v>739806</v>
          </cell>
          <cell r="H2577">
            <v>16681.23</v>
          </cell>
          <cell r="I2577">
            <v>57.8</v>
          </cell>
          <cell r="J2577">
            <v>1185280</v>
          </cell>
          <cell r="L2577">
            <v>4.5744147000513555</v>
          </cell>
          <cell r="M2577">
            <v>4.496470985366555</v>
          </cell>
          <cell r="N2577">
            <v>4.10696237627561</v>
          </cell>
        </row>
        <row r="2578">
          <cell r="A2578">
            <v>40273</v>
          </cell>
          <cell r="B2578">
            <v>6698.48</v>
          </cell>
          <cell r="C2578">
            <v>13.21</v>
          </cell>
          <cell r="D2578">
            <v>2319578</v>
          </cell>
          <cell r="E2578">
            <v>7789.69</v>
          </cell>
          <cell r="F2578">
            <v>47.344999999999999</v>
          </cell>
          <cell r="G2578">
            <v>739806</v>
          </cell>
          <cell r="H2578">
            <v>16681.23</v>
          </cell>
          <cell r="I2578">
            <v>57.8</v>
          </cell>
          <cell r="J2578">
            <v>1185280</v>
          </cell>
          <cell r="L2578">
            <v>4.5744147000513555</v>
          </cell>
          <cell r="M2578">
            <v>4.496470985366555</v>
          </cell>
          <cell r="N2578">
            <v>4.10696237627561</v>
          </cell>
        </row>
        <row r="2579">
          <cell r="A2579">
            <v>40274</v>
          </cell>
          <cell r="B2579">
            <v>6698.48</v>
          </cell>
          <cell r="C2579">
            <v>13.425000000000001</v>
          </cell>
          <cell r="D2579">
            <v>2319578</v>
          </cell>
          <cell r="E2579">
            <v>7789.69</v>
          </cell>
          <cell r="F2579">
            <v>46.93</v>
          </cell>
          <cell r="G2579">
            <v>739806</v>
          </cell>
          <cell r="H2579">
            <v>16681.23</v>
          </cell>
          <cell r="I2579">
            <v>57.99</v>
          </cell>
          <cell r="J2579">
            <v>1184680</v>
          </cell>
          <cell r="L2579">
            <v>4.648865809855371</v>
          </cell>
          <cell r="M2579">
            <v>4.4570574156352825</v>
          </cell>
          <cell r="N2579">
            <v>4.1183769542174051</v>
          </cell>
        </row>
        <row r="2580">
          <cell r="A2580">
            <v>40275</v>
          </cell>
          <cell r="B2580">
            <v>6698.48</v>
          </cell>
          <cell r="C2580">
            <v>13.295</v>
          </cell>
          <cell r="D2580">
            <v>2319578</v>
          </cell>
          <cell r="E2580">
            <v>7789.69</v>
          </cell>
          <cell r="F2580">
            <v>46.305</v>
          </cell>
          <cell r="G2580">
            <v>739806</v>
          </cell>
          <cell r="H2580">
            <v>16681.23</v>
          </cell>
          <cell r="I2580">
            <v>56.38</v>
          </cell>
          <cell r="J2580">
            <v>1184680</v>
          </cell>
          <cell r="L2580">
            <v>4.6038488597413156</v>
          </cell>
          <cell r="M2580">
            <v>4.3976996298954125</v>
          </cell>
          <cell r="N2580">
            <v>4.0040367766645506</v>
          </cell>
        </row>
        <row r="2581">
          <cell r="A2581">
            <v>40276</v>
          </cell>
          <cell r="B2581">
            <v>6698.48</v>
          </cell>
          <cell r="C2581">
            <v>12.99</v>
          </cell>
          <cell r="D2581">
            <v>2319578</v>
          </cell>
          <cell r="E2581">
            <v>7789.69</v>
          </cell>
          <cell r="F2581">
            <v>44.85</v>
          </cell>
          <cell r="G2581">
            <v>739806</v>
          </cell>
          <cell r="H2581">
            <v>16681.23</v>
          </cell>
          <cell r="I2581">
            <v>55.35</v>
          </cell>
          <cell r="J2581">
            <v>1184680</v>
          </cell>
          <cell r="L2581">
            <v>4.4982321690891069</v>
          </cell>
          <cell r="M2581">
            <v>4.2595147046929984</v>
          </cell>
          <cell r="N2581">
            <v>3.9308874705282522</v>
          </cell>
        </row>
        <row r="2582">
          <cell r="A2582">
            <v>40277</v>
          </cell>
          <cell r="B2582">
            <v>6698.48</v>
          </cell>
          <cell r="C2582">
            <v>13.285</v>
          </cell>
          <cell r="D2582">
            <v>2319578</v>
          </cell>
          <cell r="E2582">
            <v>7789.69</v>
          </cell>
          <cell r="F2582">
            <v>45.89</v>
          </cell>
          <cell r="G2582">
            <v>739806</v>
          </cell>
          <cell r="H2582">
            <v>16681.23</v>
          </cell>
          <cell r="I2582">
            <v>56.75</v>
          </cell>
          <cell r="J2582">
            <v>1184680</v>
          </cell>
          <cell r="L2582">
            <v>4.6003860174248494</v>
          </cell>
          <cell r="M2582">
            <v>4.3582860601641409</v>
          </cell>
          <cell r="N2582">
            <v>4.030313711878561</v>
          </cell>
        </row>
        <row r="2583">
          <cell r="A2583">
            <v>40280</v>
          </cell>
          <cell r="B2583">
            <v>6698.48</v>
          </cell>
          <cell r="C2583">
            <v>13.335000000000001</v>
          </cell>
          <cell r="D2583">
            <v>2319578</v>
          </cell>
          <cell r="E2583">
            <v>7789.69</v>
          </cell>
          <cell r="F2583">
            <v>46.5</v>
          </cell>
          <cell r="G2583">
            <v>739806</v>
          </cell>
          <cell r="H2583">
            <v>16681.23</v>
          </cell>
          <cell r="I2583">
            <v>57.2</v>
          </cell>
          <cell r="J2583">
            <v>1184680</v>
          </cell>
          <cell r="L2583">
            <v>4.6177002290071787</v>
          </cell>
          <cell r="M2583">
            <v>4.4162192590462528</v>
          </cell>
          <cell r="N2583">
            <v>4.0622721465983025</v>
          </cell>
        </row>
        <row r="2584">
          <cell r="A2584">
            <v>40281</v>
          </cell>
          <cell r="B2584">
            <v>6698.48</v>
          </cell>
          <cell r="C2584">
            <v>13.39</v>
          </cell>
          <cell r="D2584">
            <v>2319578</v>
          </cell>
          <cell r="E2584">
            <v>7789.69</v>
          </cell>
          <cell r="F2584">
            <v>46.145000000000003</v>
          </cell>
          <cell r="G2584">
            <v>739806</v>
          </cell>
          <cell r="H2584">
            <v>16681.23</v>
          </cell>
          <cell r="I2584">
            <v>56.72</v>
          </cell>
          <cell r="J2584">
            <v>1184680</v>
          </cell>
          <cell r="L2584">
            <v>4.6367458617477402</v>
          </cell>
          <cell r="M2584">
            <v>4.382504036746008</v>
          </cell>
          <cell r="N2584">
            <v>4.0281831495639109</v>
          </cell>
        </row>
        <row r="2585">
          <cell r="A2585">
            <v>40282</v>
          </cell>
          <cell r="B2585">
            <v>6698.48</v>
          </cell>
          <cell r="C2585">
            <v>13.62</v>
          </cell>
          <cell r="D2585">
            <v>2319578</v>
          </cell>
          <cell r="E2585">
            <v>7789.69</v>
          </cell>
          <cell r="F2585">
            <v>45.965000000000003</v>
          </cell>
          <cell r="G2585">
            <v>739806</v>
          </cell>
          <cell r="H2585">
            <v>16681.23</v>
          </cell>
          <cell r="I2585">
            <v>57.6</v>
          </cell>
          <cell r="J2585">
            <v>1184680</v>
          </cell>
          <cell r="L2585">
            <v>4.7163912350264532</v>
          </cell>
          <cell r="M2585">
            <v>4.365408994452924</v>
          </cell>
          <cell r="N2585">
            <v>4.0906796441269622</v>
          </cell>
        </row>
        <row r="2586">
          <cell r="A2586">
            <v>40283</v>
          </cell>
          <cell r="B2586">
            <v>6827.15</v>
          </cell>
          <cell r="C2586">
            <v>13.675000000000001</v>
          </cell>
          <cell r="D2586">
            <v>2319578</v>
          </cell>
          <cell r="E2586">
            <v>8105.23</v>
          </cell>
          <cell r="F2586">
            <v>46.5</v>
          </cell>
          <cell r="G2586">
            <v>739806</v>
          </cell>
          <cell r="H2586">
            <v>16642.009999999998</v>
          </cell>
          <cell r="I2586">
            <v>57.53</v>
          </cell>
          <cell r="J2586">
            <v>1184680</v>
          </cell>
          <cell r="L2586">
            <v>4.6461889880843401</v>
          </cell>
          <cell r="M2586">
            <v>4.2442939928910102</v>
          </cell>
          <cell r="N2586">
            <v>4.0953370656549302</v>
          </cell>
        </row>
        <row r="2587">
          <cell r="A2587">
            <v>40284</v>
          </cell>
          <cell r="B2587">
            <v>6827.15</v>
          </cell>
          <cell r="C2587">
            <v>13.2</v>
          </cell>
          <cell r="D2587">
            <v>2319578</v>
          </cell>
          <cell r="E2587">
            <v>8105.23</v>
          </cell>
          <cell r="F2587">
            <v>45.204999999999998</v>
          </cell>
          <cell r="G2587">
            <v>739806</v>
          </cell>
          <cell r="H2587">
            <v>16642.009999999998</v>
          </cell>
          <cell r="I2587">
            <v>55.35</v>
          </cell>
          <cell r="J2587">
            <v>1184680</v>
          </cell>
          <cell r="L2587">
            <v>4.484803995810843</v>
          </cell>
          <cell r="M2587">
            <v>4.1260926870674863</v>
          </cell>
          <cell r="N2587">
            <v>3.9401513398922372</v>
          </cell>
        </row>
        <row r="2588">
          <cell r="A2588">
            <v>40287</v>
          </cell>
          <cell r="B2588">
            <v>6827.15</v>
          </cell>
          <cell r="C2588">
            <v>13.035</v>
          </cell>
          <cell r="D2588">
            <v>2319578</v>
          </cell>
          <cell r="E2588">
            <v>8105.23</v>
          </cell>
          <cell r="F2588">
            <v>44.7</v>
          </cell>
          <cell r="G2588">
            <v>739806</v>
          </cell>
          <cell r="H2588">
            <v>16642.009999999998</v>
          </cell>
          <cell r="I2588">
            <v>55.35</v>
          </cell>
          <cell r="J2588">
            <v>1184680</v>
          </cell>
          <cell r="L2588">
            <v>4.4287439458632081</v>
          </cell>
          <cell r="M2588">
            <v>4.0799987415532941</v>
          </cell>
          <cell r="N2588">
            <v>3.9401513398922372</v>
          </cell>
        </row>
        <row r="2589">
          <cell r="A2589">
            <v>40288</v>
          </cell>
          <cell r="B2589">
            <v>6827.15</v>
          </cell>
          <cell r="C2589">
            <v>12.965</v>
          </cell>
          <cell r="D2589">
            <v>2319578</v>
          </cell>
          <cell r="E2589">
            <v>8105.23</v>
          </cell>
          <cell r="F2589">
            <v>45.41</v>
          </cell>
          <cell r="G2589">
            <v>739806</v>
          </cell>
          <cell r="H2589">
            <v>16642.009999999998</v>
          </cell>
          <cell r="I2589">
            <v>55.88</v>
          </cell>
          <cell r="J2589">
            <v>1184680</v>
          </cell>
          <cell r="L2589">
            <v>4.4049608943702712</v>
          </cell>
          <cell r="M2589">
            <v>4.1448040906920598</v>
          </cell>
          <cell r="N2589">
            <v>3.9778799796418829</v>
          </cell>
        </row>
        <row r="2590">
          <cell r="A2590">
            <v>40289</v>
          </cell>
          <cell r="B2590">
            <v>6827.15</v>
          </cell>
          <cell r="C2590">
            <v>12.66</v>
          </cell>
          <cell r="D2590">
            <v>2319578</v>
          </cell>
          <cell r="E2590">
            <v>8105.23</v>
          </cell>
          <cell r="F2590">
            <v>44.284999999999997</v>
          </cell>
          <cell r="G2590">
            <v>739806</v>
          </cell>
          <cell r="H2590">
            <v>16642.009999999998</v>
          </cell>
          <cell r="I2590">
            <v>53.98</v>
          </cell>
          <cell r="J2590">
            <v>1184680</v>
          </cell>
          <cell r="L2590">
            <v>4.3013347414367633</v>
          </cell>
          <cell r="M2590">
            <v>4.0421195586059859</v>
          </cell>
          <cell r="N2590">
            <v>3.8426263654450397</v>
          </cell>
        </row>
        <row r="2591">
          <cell r="A2591">
            <v>40290</v>
          </cell>
          <cell r="B2591">
            <v>6827.15</v>
          </cell>
          <cell r="C2591">
            <v>12.22</v>
          </cell>
          <cell r="D2591">
            <v>2319578</v>
          </cell>
          <cell r="E2591">
            <v>8105.23</v>
          </cell>
          <cell r="F2591">
            <v>43.375</v>
          </cell>
          <cell r="G2591">
            <v>739806</v>
          </cell>
          <cell r="H2591">
            <v>16642.009999999998</v>
          </cell>
          <cell r="I2591">
            <v>52.82</v>
          </cell>
          <cell r="J2591">
            <v>1184680</v>
          </cell>
          <cell r="L2591">
            <v>4.151841274909736</v>
          </cell>
          <cell r="M2591">
            <v>3.959059181540808</v>
          </cell>
          <cell r="N2591">
            <v>3.7600504746722305</v>
          </cell>
        </row>
        <row r="2592">
          <cell r="A2592">
            <v>40291</v>
          </cell>
          <cell r="B2592">
            <v>6827.15</v>
          </cell>
          <cell r="C2592">
            <v>12.26</v>
          </cell>
          <cell r="D2592">
            <v>2319578</v>
          </cell>
          <cell r="E2592">
            <v>8105.23</v>
          </cell>
          <cell r="F2592">
            <v>43.1</v>
          </cell>
          <cell r="G2592">
            <v>739806</v>
          </cell>
          <cell r="H2592">
            <v>16642.009999999998</v>
          </cell>
          <cell r="I2592">
            <v>52.96</v>
          </cell>
          <cell r="J2592">
            <v>1184680</v>
          </cell>
          <cell r="L2592">
            <v>4.1654315900485566</v>
          </cell>
          <cell r="M2592">
            <v>3.9339585181419903</v>
          </cell>
          <cell r="N2592">
            <v>3.7700165304551558</v>
          </cell>
        </row>
        <row r="2593">
          <cell r="A2593">
            <v>40294</v>
          </cell>
          <cell r="B2593">
            <v>6827.15</v>
          </cell>
          <cell r="C2593">
            <v>12.225</v>
          </cell>
          <cell r="D2593">
            <v>2319578</v>
          </cell>
          <cell r="E2593">
            <v>8105.23</v>
          </cell>
          <cell r="F2593">
            <v>43.674999999999997</v>
          </cell>
          <cell r="G2593">
            <v>739806</v>
          </cell>
          <cell r="H2593">
            <v>16642.009999999998</v>
          </cell>
          <cell r="I2593">
            <v>54.56</v>
          </cell>
          <cell r="J2593">
            <v>1184680</v>
          </cell>
          <cell r="L2593">
            <v>4.1535400643020886</v>
          </cell>
          <cell r="M2593">
            <v>3.9864417234304268</v>
          </cell>
          <cell r="N2593">
            <v>3.8839143108314449</v>
          </cell>
        </row>
        <row r="2594">
          <cell r="A2594">
            <v>40295</v>
          </cell>
          <cell r="B2594">
            <v>6827.15</v>
          </cell>
          <cell r="C2594">
            <v>11.44</v>
          </cell>
          <cell r="D2594">
            <v>2319578</v>
          </cell>
          <cell r="E2594">
            <v>8105.23</v>
          </cell>
          <cell r="F2594">
            <v>41.045000000000002</v>
          </cell>
          <cell r="G2594">
            <v>739806</v>
          </cell>
          <cell r="H2594">
            <v>16642.009999999998</v>
          </cell>
          <cell r="I2594">
            <v>50.73</v>
          </cell>
          <cell r="J2594">
            <v>1184680</v>
          </cell>
          <cell r="L2594">
            <v>3.8868301297027315</v>
          </cell>
          <cell r="M2594">
            <v>3.746388106198097</v>
          </cell>
          <cell r="N2594">
            <v>3.6112714990557033</v>
          </cell>
        </row>
        <row r="2595">
          <cell r="A2595">
            <v>40296</v>
          </cell>
          <cell r="B2595">
            <v>6827.15</v>
          </cell>
          <cell r="C2595">
            <v>11.05</v>
          </cell>
          <cell r="D2595">
            <v>2319578</v>
          </cell>
          <cell r="E2595">
            <v>8105.23</v>
          </cell>
          <cell r="F2595">
            <v>40.909999999999997</v>
          </cell>
          <cell r="G2595">
            <v>739806</v>
          </cell>
          <cell r="H2595">
            <v>16642.009999999998</v>
          </cell>
          <cell r="I2595">
            <v>50.98</v>
          </cell>
          <cell r="J2595">
            <v>1184680</v>
          </cell>
          <cell r="L2595">
            <v>3.7543245570992294</v>
          </cell>
          <cell r="M2595">
            <v>3.7340659623477679</v>
          </cell>
          <cell r="N2595">
            <v>3.6290680272394984</v>
          </cell>
        </row>
        <row r="2596">
          <cell r="A2596">
            <v>40297</v>
          </cell>
          <cell r="B2596">
            <v>6827.15</v>
          </cell>
          <cell r="C2596">
            <v>11.1</v>
          </cell>
          <cell r="D2596">
            <v>2319578</v>
          </cell>
          <cell r="E2596">
            <v>8105.23</v>
          </cell>
          <cell r="F2596">
            <v>41.055</v>
          </cell>
          <cell r="G2596">
            <v>739806</v>
          </cell>
          <cell r="H2596">
            <v>16642.009999999998</v>
          </cell>
          <cell r="I2596">
            <v>52.1</v>
          </cell>
          <cell r="J2596">
            <v>1184680</v>
          </cell>
          <cell r="L2596">
            <v>3.7713124510227547</v>
          </cell>
          <cell r="M2596">
            <v>3.7473008575944173</v>
          </cell>
          <cell r="N2596">
            <v>3.7087964735029004</v>
          </cell>
        </row>
        <row r="2597">
          <cell r="A2597">
            <v>40298</v>
          </cell>
          <cell r="B2597">
            <v>6827.15</v>
          </cell>
          <cell r="C2597">
            <v>10.82</v>
          </cell>
          <cell r="D2597">
            <v>2319578</v>
          </cell>
          <cell r="E2597">
            <v>8105.23</v>
          </cell>
          <cell r="F2597">
            <v>40.4</v>
          </cell>
          <cell r="G2597">
            <v>739806</v>
          </cell>
          <cell r="H2597">
            <v>16642.009999999998</v>
          </cell>
          <cell r="I2597">
            <v>52.13</v>
          </cell>
          <cell r="J2597">
            <v>1184680</v>
          </cell>
          <cell r="L2597">
            <v>3.6761802450510102</v>
          </cell>
          <cell r="M2597">
            <v>3.6875156411354153</v>
          </cell>
          <cell r="N2597">
            <v>3.710932056884956</v>
          </cell>
        </row>
        <row r="2598">
          <cell r="A2598">
            <v>40301</v>
          </cell>
          <cell r="B2598">
            <v>6827.15</v>
          </cell>
          <cell r="C2598">
            <v>11.055</v>
          </cell>
          <cell r="D2598">
            <v>2319578</v>
          </cell>
          <cell r="E2598">
            <v>8105.23</v>
          </cell>
          <cell r="F2598">
            <v>40.975000000000001</v>
          </cell>
          <cell r="G2598">
            <v>739806</v>
          </cell>
          <cell r="H2598">
            <v>16642.009999999998</v>
          </cell>
          <cell r="I2598">
            <v>52.3</v>
          </cell>
          <cell r="J2598">
            <v>1184680</v>
          </cell>
          <cell r="L2598">
            <v>3.7560233464915815</v>
          </cell>
          <cell r="M2598">
            <v>3.7399988464238527</v>
          </cell>
          <cell r="N2598">
            <v>3.7230336960499368</v>
          </cell>
        </row>
        <row r="2599">
          <cell r="A2599">
            <v>40302</v>
          </cell>
          <cell r="B2599">
            <v>6827.15</v>
          </cell>
          <cell r="C2599">
            <v>10.395</v>
          </cell>
          <cell r="D2599">
            <v>2319578</v>
          </cell>
          <cell r="E2599">
            <v>8105.23</v>
          </cell>
          <cell r="F2599">
            <v>38.619999999999997</v>
          </cell>
          <cell r="G2599">
            <v>739806</v>
          </cell>
          <cell r="H2599">
            <v>16642.009999999998</v>
          </cell>
          <cell r="I2599">
            <v>49.1</v>
          </cell>
          <cell r="J2599">
            <v>1184680</v>
          </cell>
          <cell r="L2599">
            <v>3.5317831467010392</v>
          </cell>
          <cell r="M2599">
            <v>3.5250458925903398</v>
          </cell>
          <cell r="N2599">
            <v>3.4952381352973592</v>
          </cell>
        </row>
        <row r="2600">
          <cell r="A2600">
            <v>40303</v>
          </cell>
          <cell r="B2600">
            <v>6827.15</v>
          </cell>
          <cell r="C2600">
            <v>10.145</v>
          </cell>
          <cell r="D2600">
            <v>2319578</v>
          </cell>
          <cell r="E2600">
            <v>8105.23</v>
          </cell>
          <cell r="F2600">
            <v>38.295000000000002</v>
          </cell>
          <cell r="G2600">
            <v>739806</v>
          </cell>
          <cell r="H2600">
            <v>16642.009999999998</v>
          </cell>
          <cell r="I2600">
            <v>47.78</v>
          </cell>
          <cell r="J2600">
            <v>1184680</v>
          </cell>
          <cell r="L2600">
            <v>3.4468436770834097</v>
          </cell>
          <cell r="M2600">
            <v>3.4953814722099192</v>
          </cell>
          <cell r="N2600">
            <v>3.4012724664869212</v>
          </cell>
        </row>
        <row r="2601">
          <cell r="A2601">
            <v>40304</v>
          </cell>
          <cell r="B2601">
            <v>6827.15</v>
          </cell>
          <cell r="C2601">
            <v>9.7629999999999999</v>
          </cell>
          <cell r="D2601">
            <v>2319578</v>
          </cell>
          <cell r="E2601">
            <v>8105.23</v>
          </cell>
          <cell r="F2601">
            <v>35.619999999999997</v>
          </cell>
          <cell r="G2601">
            <v>739806</v>
          </cell>
          <cell r="H2601">
            <v>16642.009999999998</v>
          </cell>
          <cell r="I2601">
            <v>46.575000000000003</v>
          </cell>
          <cell r="J2601">
            <v>1184680</v>
          </cell>
          <cell r="L2601">
            <v>3.3170561675076713</v>
          </cell>
          <cell r="M2601">
            <v>3.2512204736941457</v>
          </cell>
          <cell r="N2601">
            <v>3.3154932006410287</v>
          </cell>
        </row>
        <row r="2602">
          <cell r="A2602">
            <v>40305</v>
          </cell>
          <cell r="B2602">
            <v>6827.15</v>
          </cell>
          <cell r="C2602">
            <v>9.06</v>
          </cell>
          <cell r="D2602">
            <v>2319578</v>
          </cell>
          <cell r="E2602">
            <v>8105.23</v>
          </cell>
          <cell r="F2602">
            <v>32.770000000000003</v>
          </cell>
          <cell r="G2602">
            <v>739806</v>
          </cell>
          <cell r="H2602">
            <v>16642.009999999998</v>
          </cell>
          <cell r="I2602">
            <v>43.93</v>
          </cell>
          <cell r="J2602">
            <v>1184680</v>
          </cell>
          <cell r="L2602">
            <v>3.0782063789428973</v>
          </cell>
          <cell r="M2602">
            <v>2.9910863257427613</v>
          </cell>
          <cell r="N2602">
            <v>3.127205932456476</v>
          </cell>
        </row>
        <row r="2603">
          <cell r="A2603">
            <v>40308</v>
          </cell>
          <cell r="B2603">
            <v>6827.15</v>
          </cell>
          <cell r="C2603">
            <v>10.75</v>
          </cell>
          <cell r="D2603">
            <v>2319578</v>
          </cell>
          <cell r="E2603">
            <v>8105.23</v>
          </cell>
          <cell r="F2603">
            <v>40.6</v>
          </cell>
          <cell r="G2603">
            <v>739806</v>
          </cell>
          <cell r="H2603">
            <v>16642.009999999998</v>
          </cell>
          <cell r="I2603">
            <v>53.11</v>
          </cell>
          <cell r="J2603">
            <v>1184680</v>
          </cell>
          <cell r="L2603">
            <v>3.6523971935580737</v>
          </cell>
          <cell r="M2603">
            <v>3.7057706690618284</v>
          </cell>
          <cell r="N2603">
            <v>3.7806944473654327</v>
          </cell>
        </row>
        <row r="2604">
          <cell r="A2604">
            <v>40309</v>
          </cell>
          <cell r="B2604">
            <v>6827.15</v>
          </cell>
          <cell r="C2604">
            <v>10.505000000000001</v>
          </cell>
          <cell r="D2604">
            <v>2319578</v>
          </cell>
          <cell r="E2604">
            <v>8105.23</v>
          </cell>
          <cell r="F2604">
            <v>39.795000000000002</v>
          </cell>
          <cell r="G2604">
            <v>739806</v>
          </cell>
          <cell r="H2604">
            <v>16642.009999999998</v>
          </cell>
          <cell r="I2604">
            <v>51.88</v>
          </cell>
          <cell r="J2604">
            <v>1184680</v>
          </cell>
          <cell r="L2604">
            <v>3.5691565133327967</v>
          </cell>
          <cell r="M2604">
            <v>3.6322941816580161</v>
          </cell>
          <cell r="N2604">
            <v>3.6931355287011609</v>
          </cell>
        </row>
        <row r="2605">
          <cell r="A2605">
            <v>40310</v>
          </cell>
          <cell r="B2605">
            <v>6827.15</v>
          </cell>
          <cell r="C2605">
            <v>10.664999999999999</v>
          </cell>
          <cell r="D2605">
            <v>2319578</v>
          </cell>
          <cell r="E2605">
            <v>8105.23</v>
          </cell>
          <cell r="F2605">
            <v>39.19</v>
          </cell>
          <cell r="G2605">
            <v>739806</v>
          </cell>
          <cell r="H2605">
            <v>16642.009999999998</v>
          </cell>
          <cell r="I2605">
            <v>52.35</v>
          </cell>
          <cell r="J2605">
            <v>1184680</v>
          </cell>
          <cell r="L2605">
            <v>3.6235177738880791</v>
          </cell>
          <cell r="M2605">
            <v>3.5770727221806164</v>
          </cell>
          <cell r="N2605">
            <v>3.7265930016866955</v>
          </cell>
        </row>
        <row r="2606">
          <cell r="A2606">
            <v>40311</v>
          </cell>
          <cell r="B2606">
            <v>6827.15</v>
          </cell>
          <cell r="C2606">
            <v>10.285</v>
          </cell>
          <cell r="D2606">
            <v>2319578</v>
          </cell>
          <cell r="E2606">
            <v>8105.23</v>
          </cell>
          <cell r="F2606">
            <v>38.58</v>
          </cell>
          <cell r="G2606">
            <v>739806</v>
          </cell>
          <cell r="H2606">
            <v>16642.009999999998</v>
          </cell>
          <cell r="I2606">
            <v>51.81</v>
          </cell>
          <cell r="J2606">
            <v>1184680</v>
          </cell>
          <cell r="L2606">
            <v>3.4944097800692826</v>
          </cell>
          <cell r="M2606">
            <v>3.5213948870050578</v>
          </cell>
          <cell r="N2606">
            <v>3.6881525008096983</v>
          </cell>
        </row>
        <row r="2607">
          <cell r="A2607">
            <v>40312</v>
          </cell>
          <cell r="B2607">
            <v>6827.15</v>
          </cell>
          <cell r="C2607">
            <v>9.6240000000000006</v>
          </cell>
          <cell r="D2607">
            <v>2319578</v>
          </cell>
          <cell r="E2607">
            <v>8105.23</v>
          </cell>
          <cell r="F2607">
            <v>35.25</v>
          </cell>
          <cell r="G2607">
            <v>739806</v>
          </cell>
          <cell r="H2607">
            <v>16642.009999999998</v>
          </cell>
          <cell r="I2607">
            <v>47.97</v>
          </cell>
          <cell r="J2607">
            <v>1184680</v>
          </cell>
          <cell r="L2607">
            <v>3.2698298224002702</v>
          </cell>
          <cell r="M2607">
            <v>3.2174486720302822</v>
          </cell>
          <cell r="N2607">
            <v>3.4147978279066056</v>
          </cell>
        </row>
        <row r="2608">
          <cell r="A2608">
            <v>40315</v>
          </cell>
          <cell r="B2608">
            <v>6827.15</v>
          </cell>
          <cell r="C2608">
            <v>9.5</v>
          </cell>
          <cell r="D2608">
            <v>2319578</v>
          </cell>
          <cell r="E2608">
            <v>8105.23</v>
          </cell>
          <cell r="F2608">
            <v>35.450000000000003</v>
          </cell>
          <cell r="G2608">
            <v>739806</v>
          </cell>
          <cell r="H2608">
            <v>16642.009999999998</v>
          </cell>
          <cell r="I2608">
            <v>47.79</v>
          </cell>
          <cell r="J2608">
            <v>1184680</v>
          </cell>
          <cell r="L2608">
            <v>3.2276998454699255</v>
          </cell>
          <cell r="M2608">
            <v>3.2357036999566953</v>
          </cell>
          <cell r="N2608">
            <v>3.4019843276142723</v>
          </cell>
        </row>
        <row r="2609">
          <cell r="A2609">
            <v>40316</v>
          </cell>
          <cell r="B2609">
            <v>6827.15</v>
          </cell>
          <cell r="C2609">
            <v>9.7309999999999999</v>
          </cell>
          <cell r="D2609">
            <v>2319578</v>
          </cell>
          <cell r="E2609">
            <v>8105.23</v>
          </cell>
          <cell r="F2609">
            <v>37.130000000000003</v>
          </cell>
          <cell r="G2609">
            <v>739806</v>
          </cell>
          <cell r="H2609">
            <v>16642.009999999998</v>
          </cell>
          <cell r="I2609">
            <v>49.305</v>
          </cell>
          <cell r="J2609">
            <v>1184680</v>
          </cell>
          <cell r="L2609">
            <v>3.3061839153966153</v>
          </cell>
          <cell r="M2609">
            <v>3.3890459345385637</v>
          </cell>
          <cell r="N2609">
            <v>3.5098312884080709</v>
          </cell>
        </row>
        <row r="2610">
          <cell r="A2610">
            <v>40317</v>
          </cell>
          <cell r="B2610">
            <v>6827.15</v>
          </cell>
          <cell r="C2610">
            <v>9.3800000000000008</v>
          </cell>
          <cell r="D2610">
            <v>2319578</v>
          </cell>
          <cell r="E2610">
            <v>8105.23</v>
          </cell>
          <cell r="F2610">
            <v>35.564999999999998</v>
          </cell>
          <cell r="G2610">
            <v>739806</v>
          </cell>
          <cell r="H2610">
            <v>16642.009999999998</v>
          </cell>
          <cell r="I2610">
            <v>46.3</v>
          </cell>
          <cell r="J2610">
            <v>1184680</v>
          </cell>
          <cell r="L2610">
            <v>3.1869289000534633</v>
          </cell>
          <cell r="M2610">
            <v>3.246200341014382</v>
          </cell>
          <cell r="N2610">
            <v>3.2959170196388539</v>
          </cell>
        </row>
        <row r="2611">
          <cell r="A2611">
            <v>40318</v>
          </cell>
          <cell r="B2611">
            <v>7180.24</v>
          </cell>
          <cell r="C2611">
            <v>9.1270000000000007</v>
          </cell>
          <cell r="D2611">
            <v>2319578</v>
          </cell>
          <cell r="E2611">
            <v>8500.23</v>
          </cell>
          <cell r="F2611">
            <v>34.630000000000003</v>
          </cell>
          <cell r="G2611">
            <v>739806</v>
          </cell>
          <cell r="H2611">
            <v>16694.330000000002</v>
          </cell>
          <cell r="I2611">
            <v>45.81</v>
          </cell>
          <cell r="J2611">
            <v>1184682</v>
          </cell>
          <cell r="L2611">
            <v>2.9484792160150644</v>
          </cell>
          <cell r="M2611">
            <v>3.0139751253789604</v>
          </cell>
          <cell r="N2611">
            <v>3.2508212321189291</v>
          </cell>
        </row>
        <row r="2612">
          <cell r="A2612">
            <v>40319</v>
          </cell>
          <cell r="B2612">
            <v>7180.24</v>
          </cell>
          <cell r="C2612">
            <v>9.3160000000000007</v>
          </cell>
          <cell r="D2612">
            <v>2319578</v>
          </cell>
          <cell r="E2612">
            <v>8500.23</v>
          </cell>
          <cell r="F2612">
            <v>35.234999999999999</v>
          </cell>
          <cell r="G2612">
            <v>739806</v>
          </cell>
          <cell r="H2612">
            <v>16694.330000000002</v>
          </cell>
          <cell r="I2612">
            <v>46.215000000000003</v>
          </cell>
          <cell r="J2612">
            <v>1184682</v>
          </cell>
          <cell r="L2612">
            <v>3.0095357046561122</v>
          </cell>
          <cell r="M2612">
            <v>3.0666304805869959</v>
          </cell>
          <cell r="N2612">
            <v>3.2795613019510217</v>
          </cell>
        </row>
        <row r="2613">
          <cell r="A2613">
            <v>40322</v>
          </cell>
          <cell r="B2613">
            <v>7180.24</v>
          </cell>
          <cell r="C2613">
            <v>9.3990000000000009</v>
          </cell>
          <cell r="D2613">
            <v>2319578</v>
          </cell>
          <cell r="E2613">
            <v>8500.23</v>
          </cell>
          <cell r="F2613">
            <v>35.225000000000001</v>
          </cell>
          <cell r="G2613">
            <v>739806</v>
          </cell>
          <cell r="H2613">
            <v>16694.330000000002</v>
          </cell>
          <cell r="I2613">
            <v>46.55</v>
          </cell>
          <cell r="J2613">
            <v>1184682</v>
          </cell>
          <cell r="L2613">
            <v>3.0363488716254614</v>
          </cell>
          <cell r="M2613">
            <v>3.0657601441372768</v>
          </cell>
          <cell r="N2613">
            <v>3.3033339523059615</v>
          </cell>
        </row>
        <row r="2614">
          <cell r="A2614">
            <v>40323</v>
          </cell>
          <cell r="B2614">
            <v>7180.24</v>
          </cell>
          <cell r="C2614">
            <v>8.7720000000000002</v>
          </cell>
          <cell r="D2614">
            <v>2319578</v>
          </cell>
          <cell r="E2614">
            <v>8500.23</v>
          </cell>
          <cell r="F2614">
            <v>33.01</v>
          </cell>
          <cell r="G2614">
            <v>739806</v>
          </cell>
          <cell r="H2614">
            <v>16694.330000000002</v>
          </cell>
          <cell r="I2614">
            <v>45.25</v>
          </cell>
          <cell r="J2614">
            <v>1184682</v>
          </cell>
          <cell r="L2614">
            <v>2.8337963934353176</v>
          </cell>
          <cell r="M2614">
            <v>2.8729806205243857</v>
          </cell>
          <cell r="N2614">
            <v>3.2110818763017139</v>
          </cell>
        </row>
        <row r="2615">
          <cell r="A2615">
            <v>40324</v>
          </cell>
          <cell r="B2615">
            <v>7180.24</v>
          </cell>
          <cell r="C2615">
            <v>9.0170000000000012</v>
          </cell>
          <cell r="D2615">
            <v>2319578</v>
          </cell>
          <cell r="E2615">
            <v>8500.23</v>
          </cell>
          <cell r="F2615">
            <v>33.450000000000003</v>
          </cell>
          <cell r="G2615">
            <v>739806</v>
          </cell>
          <cell r="H2615">
            <v>16694.330000000002</v>
          </cell>
          <cell r="I2615">
            <v>45.314999999999998</v>
          </cell>
          <cell r="J2615">
            <v>1184682</v>
          </cell>
          <cell r="L2615">
            <v>2.9129436935255648</v>
          </cell>
          <cell r="M2615">
            <v>2.9112754243120484</v>
          </cell>
          <cell r="N2615">
            <v>3.2156944801019263</v>
          </cell>
        </row>
        <row r="2616">
          <cell r="A2616">
            <v>40325</v>
          </cell>
          <cell r="B2616">
            <v>7077.85</v>
          </cell>
          <cell r="C2616">
            <v>8.9359999999999999</v>
          </cell>
          <cell r="D2616">
            <v>2319578</v>
          </cell>
          <cell r="E2616">
            <v>8513.23</v>
          </cell>
          <cell r="F2616">
            <v>35.93</v>
          </cell>
          <cell r="G2616">
            <v>739806</v>
          </cell>
          <cell r="H2616">
            <v>16580.68</v>
          </cell>
          <cell r="I2616">
            <v>47.33</v>
          </cell>
          <cell r="J2616">
            <v>1184682</v>
          </cell>
          <cell r="L2616">
            <v>2.9285374807321434</v>
          </cell>
          <cell r="M2616">
            <v>3.1223436439518255</v>
          </cell>
          <cell r="N2616">
            <v>3.3817068455576003</v>
          </cell>
        </row>
        <row r="2617">
          <cell r="A2617">
            <v>40326</v>
          </cell>
          <cell r="B2617">
            <v>7077.85</v>
          </cell>
          <cell r="C2617">
            <v>8.9149999999999991</v>
          </cell>
          <cell r="D2617">
            <v>2319578</v>
          </cell>
          <cell r="E2617">
            <v>8513.23</v>
          </cell>
          <cell r="F2617">
            <v>35.549999999999997</v>
          </cell>
          <cell r="G2617">
            <v>739806</v>
          </cell>
          <cell r="H2617">
            <v>16580.68</v>
          </cell>
          <cell r="I2617">
            <v>46.97</v>
          </cell>
          <cell r="J2617">
            <v>1184682</v>
          </cell>
          <cell r="L2617">
            <v>2.9216552865630092</v>
          </cell>
          <cell r="M2617">
            <v>3.0893213621621873</v>
          </cell>
          <cell r="N2617">
            <v>3.3559850102649587</v>
          </cell>
        </row>
        <row r="2618">
          <cell r="A2618">
            <v>40329</v>
          </cell>
          <cell r="B2618">
            <v>7077.85</v>
          </cell>
          <cell r="C2618">
            <v>8.8770000000000007</v>
          </cell>
          <cell r="D2618">
            <v>2319578</v>
          </cell>
          <cell r="E2618">
            <v>8513.23</v>
          </cell>
          <cell r="F2618">
            <v>35.049999999999997</v>
          </cell>
          <cell r="G2618">
            <v>739806</v>
          </cell>
          <cell r="H2618">
            <v>16580.68</v>
          </cell>
          <cell r="I2618">
            <v>46.295000000000002</v>
          </cell>
          <cell r="J2618">
            <v>1184682</v>
          </cell>
          <cell r="L2618">
            <v>2.9092017923521976</v>
          </cell>
          <cell r="M2618">
            <v>3.0458709913863475</v>
          </cell>
          <cell r="N2618">
            <v>3.3077565690912558</v>
          </cell>
        </row>
        <row r="2619">
          <cell r="A2619">
            <v>40330</v>
          </cell>
          <cell r="B2619">
            <v>7223.69</v>
          </cell>
          <cell r="C2619">
            <v>8.713000000000001</v>
          </cell>
          <cell r="D2619">
            <v>2319578</v>
          </cell>
          <cell r="E2619">
            <v>8647.4699999999993</v>
          </cell>
          <cell r="F2619">
            <v>34.185000000000002</v>
          </cell>
          <cell r="G2619">
            <v>739806</v>
          </cell>
          <cell r="H2619">
            <v>16885.93</v>
          </cell>
          <cell r="I2619">
            <v>45.97</v>
          </cell>
          <cell r="J2619">
            <v>1184682</v>
          </cell>
          <cell r="L2619">
            <v>2.7978059847529453</v>
          </cell>
          <cell r="M2619">
            <v>2.9245858164295457</v>
          </cell>
          <cell r="N2619">
            <v>3.22516032815486</v>
          </cell>
        </row>
        <row r="2620">
          <cell r="L2620" t="e">
            <v>#DIV/0!</v>
          </cell>
          <cell r="M2620" t="e">
            <v>#DIV/0!</v>
          </cell>
          <cell r="N2620" t="e">
            <v>#DIV/0!</v>
          </cell>
        </row>
        <row r="2621">
          <cell r="L2621" t="e">
            <v>#DIV/0!</v>
          </cell>
          <cell r="M2621" t="e">
            <v>#DIV/0!</v>
          </cell>
          <cell r="N2621" t="e">
            <v>#DIV/0!</v>
          </cell>
        </row>
      </sheetData>
      <sheetData sheetId="21" refreshError="1"/>
      <sheetData sheetId="22" refreshError="1">
        <row r="1">
          <cell r="B1" t="str">
            <v>Carispe - 2009</v>
          </cell>
          <cell r="C1" t="str">
            <v>ISP branches</v>
          </cell>
          <cell r="D1" t="str">
            <v>Total</v>
          </cell>
        </row>
        <row r="2">
          <cell r="A2" t="str">
            <v># branches</v>
          </cell>
          <cell r="B2">
            <v>76</v>
          </cell>
          <cell r="C2">
            <v>96</v>
          </cell>
          <cell r="D2">
            <v>172</v>
          </cell>
        </row>
        <row r="3">
          <cell r="A3" t="str">
            <v>Loans (€m)</v>
          </cell>
          <cell r="B3">
            <v>1800</v>
          </cell>
          <cell r="C3">
            <v>2000</v>
          </cell>
          <cell r="D3">
            <v>3800</v>
          </cell>
        </row>
        <row r="4">
          <cell r="A4" t="str">
            <v>Direct deposits (€m)</v>
          </cell>
          <cell r="B4">
            <v>1800</v>
          </cell>
          <cell r="C4">
            <v>4200</v>
          </cell>
          <cell r="D4">
            <v>6000</v>
          </cell>
          <cell r="H4" t="str">
            <v xml:space="preserve">CASA </v>
          </cell>
          <cell r="I4">
            <v>2010</v>
          </cell>
          <cell r="J4">
            <v>2011</v>
          </cell>
          <cell r="K4">
            <v>2012</v>
          </cell>
        </row>
        <row r="5">
          <cell r="A5" t="str">
            <v>Indirect deposits (€m)</v>
          </cell>
          <cell r="B5">
            <v>1900</v>
          </cell>
          <cell r="C5">
            <v>4300</v>
          </cell>
          <cell r="D5">
            <v>6200</v>
          </cell>
          <cell r="H5" t="str">
            <v>PBT - old</v>
          </cell>
          <cell r="I5">
            <v>3403</v>
          </cell>
          <cell r="J5">
            <v>5572</v>
          </cell>
          <cell r="K5">
            <v>7059</v>
          </cell>
        </row>
        <row r="6">
          <cell r="H6" t="str">
            <v>PBT - new</v>
          </cell>
          <cell r="I6">
            <v>2634.6120670305781</v>
          </cell>
          <cell r="J6">
            <v>5720.0849761866157</v>
          </cell>
          <cell r="K6">
            <v>7316.8737629149582</v>
          </cell>
        </row>
        <row r="7">
          <cell r="A7" t="str">
            <v>Loans to deposits</v>
          </cell>
          <cell r="B7">
            <v>1</v>
          </cell>
          <cell r="C7">
            <v>0.47619047619047616</v>
          </cell>
          <cell r="D7">
            <v>0.6333333333333333</v>
          </cell>
          <cell r="H7" t="str">
            <v>Difference</v>
          </cell>
          <cell r="I7">
            <v>-0.22579721803391772</v>
          </cell>
          <cell r="J7">
            <v>2.6576628892070353E-2</v>
          </cell>
          <cell r="K7">
            <v>3.6531203132874168E-2</v>
          </cell>
        </row>
        <row r="8">
          <cell r="A8" t="str">
            <v>Loans to total savings</v>
          </cell>
          <cell r="B8">
            <v>0.48648648648648651</v>
          </cell>
          <cell r="C8">
            <v>0.23529411764705882</v>
          </cell>
          <cell r="D8">
            <v>0.31147540983606559</v>
          </cell>
          <cell r="H8" t="str">
            <v xml:space="preserve">CASA </v>
          </cell>
          <cell r="I8">
            <v>2010</v>
          </cell>
          <cell r="J8">
            <v>2011</v>
          </cell>
          <cell r="K8">
            <v>2012</v>
          </cell>
        </row>
        <row r="9">
          <cell r="H9" t="str">
            <v>Net income, stated - old</v>
          </cell>
          <cell r="I9">
            <v>2102</v>
          </cell>
          <cell r="J9">
            <v>3514</v>
          </cell>
          <cell r="K9">
            <v>4530</v>
          </cell>
        </row>
        <row r="10">
          <cell r="A10" t="str">
            <v>Revenues</v>
          </cell>
          <cell r="B10">
            <v>93</v>
          </cell>
          <cell r="C10">
            <v>121</v>
          </cell>
          <cell r="D10">
            <v>214</v>
          </cell>
          <cell r="H10" t="str">
            <v>Net income, stated - new</v>
          </cell>
          <cell r="I10">
            <v>1615.7133069951055</v>
          </cell>
          <cell r="J10">
            <v>3604.8958655247015</v>
          </cell>
          <cell r="K10">
            <v>4685.94912660306</v>
          </cell>
        </row>
        <row r="11">
          <cell r="A11" t="str">
            <v>Costs</v>
          </cell>
          <cell r="B11">
            <v>-60</v>
          </cell>
          <cell r="C11">
            <v>-76</v>
          </cell>
          <cell r="D11">
            <v>-136</v>
          </cell>
          <cell r="H11" t="str">
            <v>Difference</v>
          </cell>
          <cell r="I11">
            <v>-0.23134476356084421</v>
          </cell>
          <cell r="J11">
            <v>2.5866780172083548E-2</v>
          </cell>
          <cell r="K11">
            <v>3.4425855762264979E-2</v>
          </cell>
        </row>
        <row r="12">
          <cell r="A12" t="str">
            <v>GOP</v>
          </cell>
          <cell r="B12">
            <v>33</v>
          </cell>
          <cell r="C12">
            <v>45</v>
          </cell>
          <cell r="D12">
            <v>78</v>
          </cell>
        </row>
        <row r="13">
          <cell r="A13" t="str">
            <v>Assumed provisions</v>
          </cell>
          <cell r="B13">
            <v>-20</v>
          </cell>
          <cell r="C13">
            <v>-13</v>
          </cell>
          <cell r="D13">
            <v>-33</v>
          </cell>
          <cell r="H13" t="str">
            <v>MW EPS - old</v>
          </cell>
          <cell r="I13">
            <v>1.29</v>
          </cell>
          <cell r="J13">
            <v>1.53</v>
          </cell>
          <cell r="K13">
            <v>1.87</v>
          </cell>
        </row>
        <row r="14">
          <cell r="A14" t="str">
            <v>Profit Before Tax</v>
          </cell>
          <cell r="B14">
            <v>13</v>
          </cell>
          <cell r="C14">
            <v>32</v>
          </cell>
          <cell r="D14">
            <v>45</v>
          </cell>
          <cell r="H14" t="str">
            <v>MW EPS - new</v>
          </cell>
          <cell r="I14">
            <v>1.2498342448087196</v>
          </cell>
          <cell r="J14">
            <v>1.5532046245550604</v>
          </cell>
          <cell r="K14">
            <v>1.925570431759994</v>
          </cell>
        </row>
        <row r="15">
          <cell r="A15" t="str">
            <v>Taxes @28%</v>
          </cell>
          <cell r="B15">
            <v>-3.6400000000000006</v>
          </cell>
          <cell r="C15">
            <v>-8.9600000000000009</v>
          </cell>
          <cell r="D15">
            <v>-12.600000000000001</v>
          </cell>
          <cell r="H15" t="str">
            <v>Difference</v>
          </cell>
          <cell r="I15">
            <v>-3.1136244334325935E-2</v>
          </cell>
          <cell r="J15">
            <v>1.516642127781731E-2</v>
          </cell>
          <cell r="K15">
            <v>2.9716808427804109E-2</v>
          </cell>
        </row>
        <row r="16">
          <cell r="A16" t="str">
            <v>Profit after tax</v>
          </cell>
          <cell r="B16">
            <v>9.36</v>
          </cell>
          <cell r="C16">
            <v>23.04</v>
          </cell>
          <cell r="D16">
            <v>32.4</v>
          </cell>
        </row>
        <row r="17">
          <cell r="A17" t="str">
            <v>Minority interests</v>
          </cell>
          <cell r="B17">
            <v>-1.8719999999999999</v>
          </cell>
          <cell r="C17">
            <v>0</v>
          </cell>
          <cell r="D17">
            <v>-1.8719999999999999</v>
          </cell>
          <cell r="H17" t="str">
            <v>Emporiki PBT - old</v>
          </cell>
          <cell r="I17">
            <v>-611</v>
          </cell>
          <cell r="J17">
            <v>-576</v>
          </cell>
          <cell r="K17">
            <v>-544</v>
          </cell>
        </row>
        <row r="18">
          <cell r="A18" t="str">
            <v>PAT after minorities</v>
          </cell>
          <cell r="B18">
            <v>7.4879999999999995</v>
          </cell>
          <cell r="C18">
            <v>23.04</v>
          </cell>
          <cell r="D18">
            <v>30.527999999999999</v>
          </cell>
          <cell r="H18" t="str">
            <v>Emporiki PBT - new</v>
          </cell>
          <cell r="I18">
            <v>-1010.42275075</v>
          </cell>
          <cell r="J18">
            <v>-495.92973468000002</v>
          </cell>
          <cell r="K18">
            <v>-224.11532620700001</v>
          </cell>
        </row>
        <row r="19">
          <cell r="H19" t="str">
            <v>Difference</v>
          </cell>
          <cell r="I19" t="str">
            <v>nm</v>
          </cell>
          <cell r="J19" t="str">
            <v>nm</v>
          </cell>
          <cell r="K19" t="str">
            <v>nm</v>
          </cell>
        </row>
        <row r="20">
          <cell r="A20" t="str">
            <v>Revenues margin</v>
          </cell>
          <cell r="B20">
            <v>5.1666666666666666E-2</v>
          </cell>
          <cell r="C20">
            <v>6.0499999999999998E-2</v>
          </cell>
          <cell r="D20">
            <v>5.6315789473684208E-2</v>
          </cell>
        </row>
        <row r="21">
          <cell r="A21" t="str">
            <v>Cost income ratio</v>
          </cell>
          <cell r="B21">
            <v>0.64516129032258063</v>
          </cell>
          <cell r="C21">
            <v>0.62809917355371903</v>
          </cell>
          <cell r="D21">
            <v>0.63551401869158874</v>
          </cell>
          <cell r="H21" t="str">
            <v>Italy GOP - old</v>
          </cell>
          <cell r="I21">
            <v>498.35</v>
          </cell>
          <cell r="J21">
            <v>498.35</v>
          </cell>
          <cell r="K21">
            <v>508.31700000000001</v>
          </cell>
        </row>
        <row r="22">
          <cell r="A22" t="str">
            <v>Cost of Risk</v>
          </cell>
          <cell r="B22">
            <v>1.1111111111111112E-2</v>
          </cell>
          <cell r="C22">
            <v>6.4999999999999997E-3</v>
          </cell>
          <cell r="D22">
            <v>8.6842105263157891E-3</v>
          </cell>
          <cell r="H22" t="str">
            <v>Italy GOP - new</v>
          </cell>
          <cell r="I22">
            <v>537.34999999999991</v>
          </cell>
          <cell r="J22">
            <v>583.34999999999991</v>
          </cell>
          <cell r="K22">
            <v>595.01699999999983</v>
          </cell>
        </row>
        <row r="23">
          <cell r="H23" t="str">
            <v>Difference</v>
          </cell>
          <cell r="I23">
            <v>7.8258252232366488E-2</v>
          </cell>
          <cell r="J23">
            <v>0.17056285742951727</v>
          </cell>
          <cell r="K23">
            <v>0.17056285742951705</v>
          </cell>
        </row>
        <row r="25">
          <cell r="H25" t="str">
            <v>Foreign retail PBT - old</v>
          </cell>
          <cell r="I25">
            <v>-64</v>
          </cell>
          <cell r="J25">
            <v>23</v>
          </cell>
          <cell r="K25">
            <v>246</v>
          </cell>
        </row>
        <row r="26">
          <cell r="A26" t="str">
            <v>Net shareholders equity</v>
          </cell>
          <cell r="B26">
            <v>179</v>
          </cell>
          <cell r="H26" t="str">
            <v>Foreign retail PBT - new</v>
          </cell>
          <cell r="I26">
            <v>-432.38797263663145</v>
          </cell>
          <cell r="J26">
            <v>170.73479297173239</v>
          </cell>
          <cell r="K26">
            <v>503.30068066778369</v>
          </cell>
        </row>
        <row r="27">
          <cell r="B27" t="str">
            <v>Current</v>
          </cell>
          <cell r="C27" t="str">
            <v>€185m capital injection</v>
          </cell>
          <cell r="H27" t="str">
            <v>Difference</v>
          </cell>
          <cell r="I27">
            <v>-3.1136244334325935E-2</v>
          </cell>
          <cell r="J27">
            <v>1.516642127781731E-2</v>
          </cell>
          <cell r="K27">
            <v>2.9716808427804109E-2</v>
          </cell>
        </row>
        <row r="28">
          <cell r="A28" t="str">
            <v>Acquisition price</v>
          </cell>
          <cell r="B28">
            <v>740</v>
          </cell>
          <cell r="C28">
            <v>925</v>
          </cell>
        </row>
        <row r="29">
          <cell r="A29" t="str">
            <v>o/w goodwill</v>
          </cell>
          <cell r="B29">
            <v>585</v>
          </cell>
          <cell r="C29">
            <v>585</v>
          </cell>
          <cell r="H29" t="str">
            <v>Core Tier 1 - old</v>
          </cell>
          <cell r="I29">
            <v>9.1999999999999998E-2</v>
          </cell>
          <cell r="J29">
            <v>9.5000000000000001E-2</v>
          </cell>
          <cell r="K29">
            <v>9.9000000000000005E-2</v>
          </cell>
        </row>
        <row r="30">
          <cell r="A30" t="str">
            <v>Equity</v>
          </cell>
          <cell r="B30">
            <v>155</v>
          </cell>
          <cell r="C30">
            <v>340</v>
          </cell>
          <cell r="H30" t="str">
            <v>Core Tier 1 - new</v>
          </cell>
          <cell r="I30">
            <v>9.0301123087142096E-2</v>
          </cell>
          <cell r="J30">
            <v>9.3177825594636512E-2</v>
          </cell>
          <cell r="K30">
            <v>9.7981615951038076E-2</v>
          </cell>
        </row>
        <row r="31">
          <cell r="A31" t="str">
            <v>Equity Carispe 100%</v>
          </cell>
          <cell r="B31">
            <v>179</v>
          </cell>
          <cell r="C31">
            <v>179</v>
          </cell>
          <cell r="H31" t="str">
            <v>Difference</v>
          </cell>
          <cell r="I31">
            <v>-1.6988769128579023E-3</v>
          </cell>
          <cell r="J31">
            <v>-1.8221744053634886E-3</v>
          </cell>
          <cell r="K31">
            <v>-1.0183840489619289E-3</v>
          </cell>
        </row>
        <row r="32">
          <cell r="A32" t="str">
            <v>Equity Carispe 80%</v>
          </cell>
          <cell r="B32">
            <v>143.20000000000002</v>
          </cell>
          <cell r="C32">
            <v>143.20000000000002</v>
          </cell>
        </row>
        <row r="33">
          <cell r="A33" t="str">
            <v>Implied equity ISP branches</v>
          </cell>
          <cell r="B33">
            <v>11.799999999999983</v>
          </cell>
          <cell r="C33">
            <v>196.79999999999998</v>
          </cell>
          <cell r="H33" t="str">
            <v>TNAV per share - old</v>
          </cell>
          <cell r="I33">
            <v>11.2</v>
          </cell>
          <cell r="J33">
            <v>12.1</v>
          </cell>
          <cell r="K33">
            <v>13.3</v>
          </cell>
        </row>
        <row r="34">
          <cell r="H34" t="str">
            <v>TNAV per share - new</v>
          </cell>
          <cell r="I34">
            <v>10.721878553898867</v>
          </cell>
          <cell r="J34">
            <v>11.829997152665849</v>
          </cell>
          <cell r="K34">
            <v>13.096525650426114</v>
          </cell>
        </row>
        <row r="35">
          <cell r="A35" t="str">
            <v>Price per branch</v>
          </cell>
          <cell r="B35">
            <v>4.3023255813953485</v>
          </cell>
          <cell r="C35">
            <v>5.3779069767441863</v>
          </cell>
          <cell r="H35" t="str">
            <v>Difference</v>
          </cell>
          <cell r="I35">
            <v>-4.2689414830458294E-2</v>
          </cell>
          <cell r="J35">
            <v>-2.231428490364884E-2</v>
          </cell>
          <cell r="K35">
            <v>-1.5298823276231999E-2</v>
          </cell>
        </row>
        <row r="36">
          <cell r="A36" t="str">
            <v>Price to deposits</v>
          </cell>
          <cell r="B36">
            <v>0.12333333333333334</v>
          </cell>
          <cell r="C36">
            <v>0.15416666666666667</v>
          </cell>
        </row>
        <row r="37">
          <cell r="A37" t="str">
            <v>P/TNAV</v>
          </cell>
          <cell r="B37">
            <v>4.774193548387097</v>
          </cell>
          <cell r="C37">
            <v>2.7205882352941178</v>
          </cell>
          <cell r="H37" t="str">
            <v>TNAV - old</v>
          </cell>
          <cell r="I37">
            <v>26055</v>
          </cell>
          <cell r="J37">
            <v>28936</v>
          </cell>
          <cell r="K37">
            <v>32651</v>
          </cell>
        </row>
        <row r="38">
          <cell r="A38" t="str">
            <v>PER</v>
          </cell>
          <cell r="B38">
            <v>24.240041928721176</v>
          </cell>
          <cell r="C38">
            <v>30.300052410901468</v>
          </cell>
          <cell r="H38" t="str">
            <v>TNAV - new</v>
          </cell>
          <cell r="I38">
            <v>25471.884911735993</v>
          </cell>
          <cell r="J38">
            <v>28427.899521466243</v>
          </cell>
          <cell r="K38">
            <v>32270.377805280747</v>
          </cell>
        </row>
        <row r="39">
          <cell r="H39" t="str">
            <v>Difference</v>
          </cell>
          <cell r="I39">
            <v>-2.2380160747035416E-2</v>
          </cell>
          <cell r="J39">
            <v>-1.7559458063787559E-2</v>
          </cell>
          <cell r="K39">
            <v>-1.1657290579744961E-2</v>
          </cell>
        </row>
        <row r="41">
          <cell r="A41" t="str">
            <v>Assumed RWA (90% of loans)</v>
          </cell>
          <cell r="B41">
            <v>3420</v>
          </cell>
        </row>
        <row r="42">
          <cell r="A42" t="str">
            <v>(-) Goodwill</v>
          </cell>
          <cell r="B42">
            <v>585</v>
          </cell>
          <cell r="H42" t="str">
            <v>Results retrieved on 24 Jun 2010 11:16 AM UTC</v>
          </cell>
        </row>
        <row r="43">
          <cell r="A43" t="str">
            <v>(+) Minorities</v>
          </cell>
          <cell r="B43">
            <v>35.799999999999983</v>
          </cell>
          <cell r="H43" t="str">
            <v>Ticker</v>
          </cell>
          <cell r="I43" t="str">
            <v>Company name</v>
          </cell>
          <cell r="J43" t="str">
            <v>Net income, reported (MM)</v>
          </cell>
        </row>
        <row r="44">
          <cell r="J44">
            <v>2009</v>
          </cell>
          <cell r="K44">
            <v>2010</v>
          </cell>
          <cell r="L44">
            <v>2011</v>
          </cell>
          <cell r="M44">
            <v>2012</v>
          </cell>
        </row>
        <row r="45">
          <cell r="A45" t="str">
            <v>CASA Core T1</v>
          </cell>
          <cell r="B45">
            <v>30875.200000000001</v>
          </cell>
          <cell r="C45">
            <v>9.1999999999999998E-2</v>
          </cell>
          <cell r="H45" t="str">
            <v>CAGR.PA</v>
          </cell>
          <cell r="I45" t="str">
            <v>Credit Agricole S.A.</v>
          </cell>
          <cell r="J45">
            <v>1115.97297297297</v>
          </cell>
          <cell r="K45">
            <v>2101.6757831435102</v>
          </cell>
          <cell r="L45">
            <v>3513.5500820976999</v>
          </cell>
          <cell r="M45">
            <v>4530.0462163709799</v>
          </cell>
        </row>
        <row r="46">
          <cell r="A46" t="str">
            <v>CASA RWA</v>
          </cell>
          <cell r="B46">
            <v>335600</v>
          </cell>
        </row>
        <row r="47">
          <cell r="A47" t="str">
            <v>CT1 ratio (Co definition)</v>
          </cell>
          <cell r="B47">
            <v>9.1999999999999998E-2</v>
          </cell>
        </row>
        <row r="49">
          <cell r="A49" t="str">
            <v>New CT1</v>
          </cell>
          <cell r="B49">
            <v>30326</v>
          </cell>
        </row>
        <row r="50">
          <cell r="A50" t="str">
            <v>New RWA</v>
          </cell>
          <cell r="B50">
            <v>339020</v>
          </cell>
        </row>
        <row r="51">
          <cell r="A51" t="str">
            <v>New CT1 ratio</v>
          </cell>
          <cell r="B51">
            <v>8.9451949737478609E-2</v>
          </cell>
        </row>
        <row r="52">
          <cell r="A52" t="str">
            <v>Difference</v>
          </cell>
          <cell r="B52">
            <v>-2.5480502625213897E-3</v>
          </cell>
        </row>
        <row r="55">
          <cell r="A55" t="str">
            <v>Carispe</v>
          </cell>
          <cell r="B55" t="str">
            <v>ISP</v>
          </cell>
        </row>
        <row r="56">
          <cell r="A56" t="str">
            <v>Liguria</v>
          </cell>
          <cell r="B56" t="str">
            <v>Liguria</v>
          </cell>
          <cell r="C56">
            <v>3</v>
          </cell>
        </row>
        <row r="57">
          <cell r="A57" t="str">
            <v>Tuscany</v>
          </cell>
          <cell r="B57" t="str">
            <v>Lombardy</v>
          </cell>
          <cell r="C57">
            <v>28</v>
          </cell>
        </row>
        <row r="58">
          <cell r="A58" t="str">
            <v>Emilia Romagna</v>
          </cell>
          <cell r="B58" t="str">
            <v>Veneto</v>
          </cell>
          <cell r="C58">
            <v>15</v>
          </cell>
        </row>
        <row r="59">
          <cell r="B59" t="str">
            <v>Tuscany</v>
          </cell>
          <cell r="C59">
            <v>18</v>
          </cell>
        </row>
        <row r="60">
          <cell r="B60" t="str">
            <v>Umbria</v>
          </cell>
          <cell r="C60">
            <v>4</v>
          </cell>
        </row>
        <row r="61">
          <cell r="B61" t="str">
            <v>Latium</v>
          </cell>
          <cell r="C61">
            <v>27</v>
          </cell>
        </row>
        <row r="64">
          <cell r="B64" t="str">
            <v>Cariparma/FriulAdria</v>
          </cell>
          <cell r="C64" t="str">
            <v>ISP branches</v>
          </cell>
        </row>
        <row r="65">
          <cell r="A65" t="str">
            <v>Acquisition</v>
          </cell>
          <cell r="B65">
            <v>4900</v>
          </cell>
          <cell r="C65">
            <v>1300</v>
          </cell>
        </row>
        <row r="66">
          <cell r="A66" t="str">
            <v>Branches</v>
          </cell>
          <cell r="B66">
            <v>695</v>
          </cell>
          <cell r="C66">
            <v>202</v>
          </cell>
        </row>
        <row r="67">
          <cell r="B67">
            <v>7.0503597122302155</v>
          </cell>
          <cell r="C67">
            <v>6.435643564356436</v>
          </cell>
        </row>
        <row r="73">
          <cell r="B73">
            <v>2013</v>
          </cell>
          <cell r="C73" t="str">
            <v>Comment</v>
          </cell>
        </row>
        <row r="74">
          <cell r="A74" t="str">
            <v>Amundi</v>
          </cell>
          <cell r="B74">
            <v>120</v>
          </cell>
          <cell r="C74" t="str">
            <v>In our numbers</v>
          </cell>
        </row>
        <row r="75">
          <cell r="A75" t="str">
            <v>Consumer credit</v>
          </cell>
          <cell r="B75">
            <v>75</v>
          </cell>
        </row>
        <row r="76">
          <cell r="A76" t="str">
            <v>Real Estate</v>
          </cell>
          <cell r="B76">
            <v>80</v>
          </cell>
        </row>
        <row r="77">
          <cell r="A77" t="str">
            <v>Emporiki</v>
          </cell>
          <cell r="B77">
            <v>88</v>
          </cell>
        </row>
        <row r="78">
          <cell r="A78" t="str">
            <v>Total</v>
          </cell>
          <cell r="B78">
            <v>363</v>
          </cell>
        </row>
        <row r="79">
          <cell r="A79" t="str">
            <v>NOSH</v>
          </cell>
          <cell r="B79">
            <v>2385.9799370000001</v>
          </cell>
        </row>
        <row r="80">
          <cell r="B80">
            <v>0.15213874784564041</v>
          </cell>
        </row>
        <row r="81">
          <cell r="B81">
            <v>9.795151613666031E-2</v>
          </cell>
        </row>
        <row r="83">
          <cell r="C83">
            <v>2010</v>
          </cell>
          <cell r="D83">
            <v>2011</v>
          </cell>
          <cell r="E83">
            <v>2012</v>
          </cell>
        </row>
        <row r="84">
          <cell r="A84" t="str">
            <v>C/I</v>
          </cell>
          <cell r="C84">
            <v>0.59090909090909083</v>
          </cell>
          <cell r="D84">
            <v>0.56060606060606066</v>
          </cell>
          <cell r="E84">
            <v>0.5235294117647058</v>
          </cell>
        </row>
        <row r="85">
          <cell r="C85">
            <v>-1389.76695</v>
          </cell>
          <cell r="D85">
            <v>-1410.7916295</v>
          </cell>
          <cell r="E85">
            <v>-1466.462178214</v>
          </cell>
          <cell r="G85">
            <v>1.5128205128205119E-2</v>
          </cell>
          <cell r="H85">
            <v>3.94605039822431E-2</v>
          </cell>
        </row>
        <row r="86">
          <cell r="C86">
            <v>2351.9133000000002</v>
          </cell>
          <cell r="D86">
            <v>2516.5472309999996</v>
          </cell>
          <cell r="E86">
            <v>2801.1075314200002</v>
          </cell>
          <cell r="G86">
            <v>6.999999999999984E-2</v>
          </cell>
          <cell r="H86">
            <v>0.11307568438003246</v>
          </cell>
        </row>
        <row r="88">
          <cell r="G88">
            <v>-1487.0506364999997</v>
          </cell>
          <cell r="H88">
            <v>-1655.19990493</v>
          </cell>
        </row>
        <row r="89">
          <cell r="H89">
            <v>-188.737726716</v>
          </cell>
        </row>
      </sheetData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Operating"/>
      <sheetName val="Capital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Benchmark"/>
      <sheetName val="REQUEST_TABLE"/>
      <sheetName val="KBC peer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28 Oct 2011 2:15 P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2.5270000000000001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 t="str">
            <v>NA</v>
          </cell>
          <cell r="X8">
            <v>0.110412403466828</v>
          </cell>
          <cell r="Y8">
            <v>0.10045099472095401</v>
          </cell>
          <cell r="Z8">
            <v>7789.4686211102098</v>
          </cell>
          <cell r="AA8">
            <v>10178.4819255</v>
          </cell>
          <cell r="AB8">
            <v>7789.4686211102098</v>
          </cell>
          <cell r="AC8">
            <v>7789.4686211102098</v>
          </cell>
          <cell r="AD8">
            <v>2.5</v>
          </cell>
          <cell r="AE8">
            <v>6.3</v>
          </cell>
          <cell r="AF8">
            <v>-1.0684606252473361E-2</v>
          </cell>
          <cell r="AG8">
            <v>1.493074792243767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1.407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3.184178394218501</v>
          </cell>
          <cell r="I10">
            <v>11.5069797066127</v>
          </cell>
          <cell r="J10">
            <v>10.71527180287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8637513015022994E-2</v>
          </cell>
          <cell r="X10">
            <v>7.2955623657009097E-2</v>
          </cell>
          <cell r="Y10">
            <v>6.14820117801839E-2</v>
          </cell>
          <cell r="Z10">
            <v>23122.317676752002</v>
          </cell>
          <cell r="AA10">
            <v>24335.187033810998</v>
          </cell>
          <cell r="AB10">
            <v>23122.317676752002</v>
          </cell>
          <cell r="AC10">
            <v>23122.317676752002</v>
          </cell>
          <cell r="AD10">
            <v>2</v>
          </cell>
          <cell r="AE10">
            <v>3.3</v>
          </cell>
          <cell r="AF10">
            <v>0.42146410803127221</v>
          </cell>
          <cell r="AG10">
            <v>1.3454157782515992</v>
          </cell>
        </row>
        <row r="11">
          <cell r="B11" t="str">
            <v>SOGN.PA</v>
          </cell>
          <cell r="C11" t="str">
            <v>Societe Generale</v>
          </cell>
          <cell r="D11">
            <v>22.995000000000001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4504422072447201</v>
          </cell>
          <cell r="X11">
            <v>0.14529462554140199</v>
          </cell>
          <cell r="Y11">
            <v>0.158170372997921</v>
          </cell>
          <cell r="Z11">
            <v>17136.054123744201</v>
          </cell>
          <cell r="AA11">
            <v>29972.259050097498</v>
          </cell>
          <cell r="AB11">
            <v>17136.054123744201</v>
          </cell>
          <cell r="AC11">
            <v>17136.054123744201</v>
          </cell>
          <cell r="AD11">
            <v>27.4</v>
          </cell>
          <cell r="AE11">
            <v>71</v>
          </cell>
          <cell r="AF11">
            <v>0.1915633833442052</v>
          </cell>
          <cell r="AG11">
            <v>2.0876277451619916</v>
          </cell>
        </row>
        <row r="12">
          <cell r="B12" t="str">
            <v>CRDI.MI</v>
          </cell>
          <cell r="C12" t="str">
            <v>UniCredit S.p.A.</v>
          </cell>
          <cell r="D12">
            <v>0.94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5.452017133386601</v>
          </cell>
          <cell r="I12">
            <v>8.6121615204007096</v>
          </cell>
          <cell r="J12">
            <v>7.1471821877319801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4655639045350198E-2</v>
          </cell>
          <cell r="X12">
            <v>5.4524687935927602E-2</v>
          </cell>
          <cell r="Y12">
            <v>6.3544731195252002E-2</v>
          </cell>
          <cell r="Z12">
            <v>18140.581251420001</v>
          </cell>
          <cell r="AA12">
            <v>29872.658364804</v>
          </cell>
          <cell r="AB12">
            <v>18140.581251420001</v>
          </cell>
          <cell r="AC12">
            <v>18140.581251420001</v>
          </cell>
          <cell r="AD12">
            <v>1.4</v>
          </cell>
          <cell r="AE12">
            <v>3.1</v>
          </cell>
          <cell r="AF12">
            <v>0.4893617021276595</v>
          </cell>
          <cell r="AG12">
            <v>2.2978723404255321</v>
          </cell>
        </row>
        <row r="13">
          <cell r="B13" t="str">
            <v>CSGN.VX</v>
          </cell>
          <cell r="C13" t="str">
            <v>Credit Suisse Group</v>
          </cell>
          <cell r="D13">
            <v>27.12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0513356295023097</v>
          </cell>
          <cell r="J13">
            <v>6.9519261484203501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16958648941572799</v>
          </cell>
          <cell r="Y13">
            <v>0.19633945801612501</v>
          </cell>
          <cell r="Z13">
            <v>32598.265148534501</v>
          </cell>
          <cell r="AA13">
            <v>43451.339191241401</v>
          </cell>
          <cell r="AB13">
            <v>32598.265148534501</v>
          </cell>
          <cell r="AC13">
            <v>32598.265148534501</v>
          </cell>
          <cell r="AD13">
            <v>36.3408273531318</v>
          </cell>
          <cell r="AE13">
            <v>60.8904980710304</v>
          </cell>
          <cell r="AF13">
            <v>0.34000100859630522</v>
          </cell>
          <cell r="AG13">
            <v>1.2452248551264895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10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2053205064410903</v>
          </cell>
          <cell r="I15">
            <v>6.4579445194373699</v>
          </cell>
          <cell r="J15">
            <v>6.2835235169112602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1126630632503499</v>
          </cell>
          <cell r="X15">
            <v>9.9942925425459905E-2</v>
          </cell>
          <cell r="Y15">
            <v>0.101036672483757</v>
          </cell>
          <cell r="Z15">
            <v>27186.6</v>
          </cell>
          <cell r="AA15">
            <v>33792.097500000003</v>
          </cell>
          <cell r="AB15">
            <v>27186.6</v>
          </cell>
          <cell r="AC15">
            <v>27186.6</v>
          </cell>
          <cell r="AD15">
            <v>154</v>
          </cell>
          <cell r="AE15">
            <v>561</v>
          </cell>
          <cell r="AF15">
            <v>-0.26666666666666672</v>
          </cell>
          <cell r="AG15">
            <v>1.6714285714285713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37869999999999998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15.0306153016656</v>
          </cell>
          <cell r="I16">
            <v>13.3751821120362</v>
          </cell>
          <cell r="J16">
            <v>9.8866724387303506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4.3303049840848797E-2</v>
          </cell>
          <cell r="X16">
            <v>4.3454793250888003E-2</v>
          </cell>
          <cell r="Y16">
            <v>5.7965678733993199E-2</v>
          </cell>
          <cell r="Z16">
            <v>4372.0315116477996</v>
          </cell>
          <cell r="AA16">
            <v>4960.9424475925698</v>
          </cell>
          <cell r="AB16">
            <v>4372.0315116477996</v>
          </cell>
          <cell r="AC16">
            <v>4372.0315116477996</v>
          </cell>
          <cell r="AD16">
            <v>0.5</v>
          </cell>
          <cell r="AE16">
            <v>1.4</v>
          </cell>
          <cell r="AF16">
            <v>0.32030631106416685</v>
          </cell>
          <cell r="AG16">
            <v>2.6968576709796674</v>
          </cell>
        </row>
        <row r="17">
          <cell r="B17" t="str">
            <v>BBVA.MC</v>
          </cell>
          <cell r="C17" t="str">
            <v>BBVA</v>
          </cell>
          <cell r="D17">
            <v>6.8639999999999999</v>
          </cell>
          <cell r="E17" t="str">
            <v>EUR</v>
          </cell>
          <cell r="F17" t="str">
            <v>NA</v>
          </cell>
          <cell r="G17" t="str">
            <v>NA</v>
          </cell>
          <cell r="H17">
            <v>6.7672827262986397</v>
          </cell>
          <cell r="I17">
            <v>7.6096509585689596</v>
          </cell>
          <cell r="J17">
            <v>7.0335566653930597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207991904407763</v>
          </cell>
          <cell r="X17">
            <v>0.14927806967805299</v>
          </cell>
          <cell r="Y17">
            <v>0.15916009895266001</v>
          </cell>
          <cell r="Z17">
            <v>30871.272432000002</v>
          </cell>
          <cell r="AA17">
            <v>31039.072563128801</v>
          </cell>
          <cell r="AB17">
            <v>30871.272432000002</v>
          </cell>
          <cell r="AC17">
            <v>30871.272432000002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2.8849999999999998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2.3696684691551</v>
          </cell>
          <cell r="I18">
            <v>6.0347104530830604</v>
          </cell>
          <cell r="J18">
            <v>7.6171840791558996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24448154754408499</v>
          </cell>
          <cell r="X18">
            <v>0.33590209416056299</v>
          </cell>
          <cell r="Y18">
            <v>0.20290921756833799</v>
          </cell>
          <cell r="Z18">
            <v>62273.501064999997</v>
          </cell>
          <cell r="AA18">
            <v>73540.095000000001</v>
          </cell>
          <cell r="AB18">
            <v>62273.501064999997</v>
          </cell>
          <cell r="AC18">
            <v>62273.501064999997</v>
          </cell>
          <cell r="AD18">
            <v>2.6</v>
          </cell>
          <cell r="AE18">
            <v>5.6</v>
          </cell>
          <cell r="AF18">
            <v>-9.8786828422876893E-2</v>
          </cell>
          <cell r="AG18">
            <v>0.94107452339688047</v>
          </cell>
        </row>
        <row r="19">
          <cell r="B19" t="str">
            <v>BNPP.PA</v>
          </cell>
          <cell r="C19" t="str">
            <v>BNP Paribas</v>
          </cell>
          <cell r="D19">
            <v>35.130000000000003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400182277641999</v>
          </cell>
          <cell r="X19">
            <v>0.15221482043753601</v>
          </cell>
          <cell r="Y19">
            <v>0.150611844338469</v>
          </cell>
          <cell r="Z19">
            <v>42110.330999999998</v>
          </cell>
          <cell r="AA19">
            <v>57070.107000000004</v>
          </cell>
          <cell r="AB19">
            <v>42110.330999999998</v>
          </cell>
          <cell r="AC19">
            <v>42110.330999999998</v>
          </cell>
          <cell r="AD19">
            <v>30.9</v>
          </cell>
          <cell r="AE19">
            <v>80</v>
          </cell>
          <cell r="AF19">
            <v>-0.12040990606319391</v>
          </cell>
          <cell r="AG19">
            <v>1.2772559066325075</v>
          </cell>
        </row>
        <row r="20">
          <cell r="B20" t="str">
            <v>YKBNK.IS</v>
          </cell>
          <cell r="C20" t="str">
            <v>Yapi Kredi</v>
          </cell>
          <cell r="D20">
            <v>4.09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3978543267419408</v>
          </cell>
          <cell r="I20">
            <v>7.6514426570965997</v>
          </cell>
          <cell r="J20">
            <v>7.9766961408427202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074917441109801</v>
          </cell>
          <cell r="X20">
            <v>0.24616222006454899</v>
          </cell>
          <cell r="Y20">
            <v>0.18948162414172001</v>
          </cell>
          <cell r="Z20">
            <v>17779.438590000002</v>
          </cell>
          <cell r="AA20">
            <v>21126.667860000001</v>
          </cell>
          <cell r="AB20">
            <v>17779.438590000002</v>
          </cell>
          <cell r="AC20">
            <v>17779.438590000002</v>
          </cell>
          <cell r="AD20">
            <v>3.53503776041511</v>
          </cell>
          <cell r="AE20">
            <v>8.9635881627305505</v>
          </cell>
          <cell r="AF20">
            <v>-0.13568758914055989</v>
          </cell>
          <cell r="AG20">
            <v>1.1915863478558806</v>
          </cell>
        </row>
        <row r="21">
          <cell r="B21" t="str">
            <v>GARAN.IS</v>
          </cell>
          <cell r="C21" t="str">
            <v>Garanti Bank</v>
          </cell>
          <cell r="D21">
            <v>7.12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10.262169923818</v>
          </cell>
          <cell r="I21">
            <v>9.4585836526606304</v>
          </cell>
          <cell r="J21">
            <v>9.7592606838429994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3620508652689101</v>
          </cell>
          <cell r="X21">
            <v>0.19190686482851399</v>
          </cell>
          <cell r="Y21">
            <v>0.17017524599766201</v>
          </cell>
          <cell r="Z21">
            <v>29904</v>
          </cell>
          <cell r="AA21">
            <v>32276.915496000001</v>
          </cell>
          <cell r="AB21">
            <v>29904</v>
          </cell>
          <cell r="AC21">
            <v>29904</v>
          </cell>
          <cell r="AD21">
            <v>6.0140021762840599</v>
          </cell>
          <cell r="AE21">
            <v>14.825393501234901</v>
          </cell>
          <cell r="AF21">
            <v>-0.15533677299381188</v>
          </cell>
          <cell r="AG21">
            <v>1.0822181883756881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5.9420000000000002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3293488819434299</v>
          </cell>
          <cell r="X23">
            <v>0.15588783020892499</v>
          </cell>
          <cell r="Y23" t="str">
            <v>.</v>
          </cell>
          <cell r="Z23">
            <v>14274.595844962199</v>
          </cell>
          <cell r="AA23">
            <v>22831.665922336098</v>
          </cell>
          <cell r="AB23">
            <v>14274.595844962199</v>
          </cell>
          <cell r="AC23">
            <v>14274.595844962199</v>
          </cell>
          <cell r="AD23">
            <v>6.1</v>
          </cell>
          <cell r="AE23">
            <v>19.5</v>
          </cell>
          <cell r="AF23">
            <v>2.6590373611578455E-2</v>
          </cell>
          <cell r="AG23">
            <v>2.2817233254796365</v>
          </cell>
        </row>
        <row r="24">
          <cell r="B24" t="str">
            <v>POP.MC</v>
          </cell>
          <cell r="C24" t="str">
            <v>Banco Popular (ES)</v>
          </cell>
          <cell r="D24">
            <v>3.4340000000000002</v>
          </cell>
          <cell r="E24" t="str">
            <v>EUR</v>
          </cell>
          <cell r="F24" t="str">
            <v>NA</v>
          </cell>
          <cell r="G24" t="str">
            <v>NA</v>
          </cell>
          <cell r="H24">
            <v>9.9165930074819606</v>
          </cell>
          <cell r="I24">
            <v>12.0875544829855</v>
          </cell>
          <cell r="J24">
            <v>16.0525555989224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>
            <v>7.45642163489115E-2</v>
          </cell>
          <cell r="X24">
            <v>6.1107569779898001E-2</v>
          </cell>
          <cell r="Y24">
            <v>4.4771972446672401E-2</v>
          </cell>
          <cell r="Z24">
            <v>4173.7969220000004</v>
          </cell>
          <cell r="AA24">
            <v>6206.61942857142</v>
          </cell>
          <cell r="AB24">
            <v>4173.7969220000004</v>
          </cell>
          <cell r="AC24">
            <v>4173.7969220000004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6.437000000000000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1156083920683404</v>
          </cell>
          <cell r="I25">
            <v>7.7173183682584199</v>
          </cell>
          <cell r="J25">
            <v>7.5939336829737201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 t="str">
            <v>NA</v>
          </cell>
          <cell r="X25">
            <v>0.148524627767158</v>
          </cell>
          <cell r="Y25">
            <v>0.14839784627583899</v>
          </cell>
          <cell r="Z25">
            <v>55676.1868888889</v>
          </cell>
          <cell r="AA25">
            <v>71145.872000000003</v>
          </cell>
          <cell r="AB25">
            <v>55676.1868888889</v>
          </cell>
          <cell r="AC25">
            <v>55676.1868888889</v>
          </cell>
          <cell r="AD25">
            <v>4</v>
          </cell>
          <cell r="AE25">
            <v>13</v>
          </cell>
          <cell r="AF25">
            <v>-0.37859251203977007</v>
          </cell>
          <cell r="AG25">
            <v>1.0195743358707472</v>
          </cell>
        </row>
        <row r="26">
          <cell r="B26" t="str">
            <v>SHBa.ST</v>
          </cell>
          <cell r="C26" t="str">
            <v>Svenska Handelsbanken</v>
          </cell>
          <cell r="D26">
            <v>193.1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780944665155401</v>
          </cell>
          <cell r="I26">
            <v>10.1063314157281</v>
          </cell>
          <cell r="J26">
            <v>9.3282251020883304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264597191426501</v>
          </cell>
          <cell r="X26">
            <v>0.15153797651989501</v>
          </cell>
          <cell r="Y26">
            <v>0.15614127320822899</v>
          </cell>
          <cell r="Z26">
            <v>125232.646376224</v>
          </cell>
          <cell r="AA26">
            <v>138182.005914979</v>
          </cell>
          <cell r="AB26">
            <v>125232.646376224</v>
          </cell>
          <cell r="AC26">
            <v>125232.646376224</v>
          </cell>
          <cell r="AD26">
            <v>172</v>
          </cell>
          <cell r="AE26">
            <v>259</v>
          </cell>
          <cell r="AF26">
            <v>-0.10926980838943545</v>
          </cell>
          <cell r="AG26">
            <v>0.34127395132055938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5951.0084609699998</v>
          </cell>
          <cell r="AC27">
            <v>5951.0084609699998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32.795000000000002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8539920520455</v>
          </cell>
          <cell r="I28">
            <v>5.9951675273961396</v>
          </cell>
          <cell r="J28">
            <v>6.1865246406312604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5823039740729</v>
          </cell>
          <cell r="Y28">
            <v>0.13889296240193599</v>
          </cell>
          <cell r="Z28">
            <v>31543.609030944601</v>
          </cell>
          <cell r="AA28">
            <v>38255.2780565512</v>
          </cell>
          <cell r="AB28">
            <v>31543.609030944601</v>
          </cell>
          <cell r="AC28">
            <v>31543.609030944601</v>
          </cell>
          <cell r="AD28">
            <v>36.744210284902302</v>
          </cell>
          <cell r="AE28">
            <v>64.800048580031202</v>
          </cell>
          <cell r="AF28">
            <v>0.12042110946492768</v>
          </cell>
          <cell r="AG28">
            <v>0.97591244336121963</v>
          </cell>
        </row>
        <row r="29">
          <cell r="B29" t="str">
            <v>BTO.MC</v>
          </cell>
          <cell r="C29" t="str">
            <v>Banesto</v>
          </cell>
          <cell r="D29">
            <v>4.3899999999999997</v>
          </cell>
          <cell r="E29" t="str">
            <v>EUR</v>
          </cell>
          <cell r="F29" t="str">
            <v>NA</v>
          </cell>
          <cell r="G29" t="str">
            <v>NA</v>
          </cell>
          <cell r="H29">
            <v>9.2724182480783099</v>
          </cell>
          <cell r="I29">
            <v>9.2544035002684701</v>
          </cell>
          <cell r="J29">
            <v>9.8425383565475997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>
            <v>8.5690123545865304E-2</v>
          </cell>
          <cell r="X29">
            <v>6.0784595549450003E-2</v>
          </cell>
          <cell r="Y29">
            <v>5.5466689108039598E-2</v>
          </cell>
          <cell r="Z29">
            <v>3017.6280432200001</v>
          </cell>
          <cell r="AA29">
            <v>4261.7981476000004</v>
          </cell>
          <cell r="AB29">
            <v>3017.6280432200001</v>
          </cell>
          <cell r="AC29">
            <v>3017.6280432200001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37.07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32.823266255652698</v>
          </cell>
          <cell r="J30">
            <v>8.8908351059707194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4876933422999601E-2</v>
          </cell>
          <cell r="X30">
            <v>1.9051022065976999E-2</v>
          </cell>
          <cell r="Y30">
            <v>7.2561853718862507E-2</v>
          </cell>
          <cell r="Z30">
            <v>25355.969695127998</v>
          </cell>
          <cell r="AA30">
            <v>44724.618000000002</v>
          </cell>
          <cell r="AB30">
            <v>25355.969695127998</v>
          </cell>
          <cell r="AC30">
            <v>25355.969695127998</v>
          </cell>
          <cell r="AD30">
            <v>22.8052981006105</v>
          </cell>
          <cell r="AE30">
            <v>104.235937862592</v>
          </cell>
          <cell r="AF30">
            <v>-0.3848044753004991</v>
          </cell>
          <cell r="AG30">
            <v>1.8118677599835986</v>
          </cell>
        </row>
        <row r="31">
          <cell r="B31" t="str">
            <v>ISCTR.IS</v>
          </cell>
          <cell r="C31" t="str">
            <v>Isbank</v>
          </cell>
          <cell r="D31">
            <v>4.75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0427798487752593</v>
          </cell>
          <cell r="I31">
            <v>9.5086717734474497</v>
          </cell>
          <cell r="J31">
            <v>10.054202358256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096926763704799</v>
          </cell>
          <cell r="X31">
            <v>0.132124951715337</v>
          </cell>
          <cell r="Y31">
            <v>0.113010756382107</v>
          </cell>
          <cell r="Z31">
            <v>21375</v>
          </cell>
          <cell r="AA31">
            <v>23980.794750000001</v>
          </cell>
          <cell r="AB31">
            <v>21375</v>
          </cell>
          <cell r="AC31">
            <v>21375</v>
          </cell>
          <cell r="AD31">
            <v>4.6500000000000004</v>
          </cell>
          <cell r="AE31">
            <v>10.66</v>
          </cell>
          <cell r="AF31">
            <v>-2.1052631578947323E-2</v>
          </cell>
          <cell r="AG31">
            <v>1.2442105263157894</v>
          </cell>
        </row>
        <row r="32">
          <cell r="B32" t="str">
            <v>BKT.MC</v>
          </cell>
          <cell r="C32" t="str">
            <v>Bankinter</v>
          </cell>
          <cell r="D32">
            <v>4.5350000000000001</v>
          </cell>
          <cell r="E32" t="str">
            <v>EUR</v>
          </cell>
          <cell r="F32" t="str">
            <v>NA</v>
          </cell>
          <cell r="G32" t="str">
            <v>NA</v>
          </cell>
          <cell r="H32">
            <v>13.0534484562709</v>
          </cell>
          <cell r="I32">
            <v>15.491888786499601</v>
          </cell>
          <cell r="J32">
            <v>16.519975804796601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>
            <v>6.8330515977332404E-2</v>
          </cell>
          <cell r="X32">
            <v>6.7754739382766896E-2</v>
          </cell>
          <cell r="Y32">
            <v>5.68098876258019E-2</v>
          </cell>
          <cell r="Z32">
            <v>2147.04484916</v>
          </cell>
          <cell r="AA32">
            <v>1967.611553056</v>
          </cell>
          <cell r="AB32">
            <v>2147.04484916</v>
          </cell>
          <cell r="AC32">
            <v>2147.04484916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18.1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5.1752868000634</v>
          </cell>
          <cell r="I33">
            <v>7.1388233538229597</v>
          </cell>
          <cell r="J33">
            <v>5.0496581756884904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369949277741301</v>
          </cell>
          <cell r="X33">
            <v>0.13413834324387</v>
          </cell>
          <cell r="Y33">
            <v>0.172425402629303</v>
          </cell>
          <cell r="Z33">
            <v>6856.3439517300003</v>
          </cell>
          <cell r="AA33">
            <v>13289.129975940001</v>
          </cell>
          <cell r="AB33">
            <v>6856.3439517300003</v>
          </cell>
          <cell r="AC33">
            <v>6856.3439517300003</v>
          </cell>
          <cell r="AD33">
            <v>15.64</v>
          </cell>
          <cell r="AE33">
            <v>54.38</v>
          </cell>
          <cell r="AF33">
            <v>-0.13734142305570873</v>
          </cell>
          <cell r="AG33">
            <v>1.999448428019857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1.92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3846254974919</v>
          </cell>
          <cell r="I36">
            <v>15.6504193378243</v>
          </cell>
          <cell r="J36">
            <v>9.35578892269785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7247417183229999</v>
          </cell>
          <cell r="X36">
            <v>7.9657837087454303E-2</v>
          </cell>
          <cell r="Y36">
            <v>0.123922581650369</v>
          </cell>
          <cell r="Z36">
            <v>44912.782143919998</v>
          </cell>
          <cell r="AA36">
            <v>58952.841675034797</v>
          </cell>
          <cell r="AB36">
            <v>44912.782143919998</v>
          </cell>
          <cell r="AC36">
            <v>44912.782143919998</v>
          </cell>
          <cell r="AD36">
            <v>14.7276099211435</v>
          </cell>
          <cell r="AE36">
            <v>28.166851250600601</v>
          </cell>
          <cell r="AF36">
            <v>0.23553774506237413</v>
          </cell>
          <cell r="AG36">
            <v>1.3629908767282384</v>
          </cell>
        </row>
        <row r="37">
          <cell r="B37" t="str">
            <v>HSBA.L</v>
          </cell>
          <cell r="C37" t="str">
            <v>HSBC Holdings</v>
          </cell>
          <cell r="D37">
            <v>555.29999999999995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854356245795699</v>
          </cell>
          <cell r="I37">
            <v>9.9085050335876907</v>
          </cell>
          <cell r="J37">
            <v>9.1264183738266595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640402249728301</v>
          </cell>
          <cell r="X37">
            <v>0.14595091272159999</v>
          </cell>
          <cell r="Y37">
            <v>0.136885306478297</v>
          </cell>
          <cell r="Z37">
            <v>159318.58861080001</v>
          </cell>
          <cell r="AA37">
            <v>180826.48446893101</v>
          </cell>
          <cell r="AB37">
            <v>159318.58861080001</v>
          </cell>
          <cell r="AC37">
            <v>159318.58861080001</v>
          </cell>
          <cell r="AD37">
            <v>573</v>
          </cell>
          <cell r="AE37">
            <v>947</v>
          </cell>
          <cell r="AF37">
            <v>3.1874662344678617E-2</v>
          </cell>
          <cell r="AG37">
            <v>0.70538447685935535</v>
          </cell>
        </row>
        <row r="38">
          <cell r="B38" t="str">
            <v>NDA.ST</v>
          </cell>
          <cell r="C38" t="str">
            <v>Nordea</v>
          </cell>
          <cell r="D38">
            <v>63.05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5337529346287</v>
          </cell>
          <cell r="I38">
            <v>10.307130249990101</v>
          </cell>
          <cell r="J38">
            <v>9.1834927951350807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5463945113273</v>
          </cell>
          <cell r="X38">
            <v>0.12954738685745801</v>
          </cell>
          <cell r="Y38">
            <v>0.13918041127031799</v>
          </cell>
          <cell r="Z38">
            <v>28354.284108222299</v>
          </cell>
          <cell r="AA38">
            <v>32949.571377009102</v>
          </cell>
          <cell r="AB38">
            <v>28354.284108222299</v>
          </cell>
          <cell r="AC38">
            <v>28354.284108222299</v>
          </cell>
          <cell r="AD38">
            <v>55</v>
          </cell>
          <cell r="AE38">
            <v>94</v>
          </cell>
          <cell r="AF38">
            <v>-0.12767644726407612</v>
          </cell>
          <cell r="AG38">
            <v>0.49088025376685174</v>
          </cell>
        </row>
        <row r="39">
          <cell r="B39" t="str">
            <v>PKOB.WA</v>
          </cell>
          <cell r="C39" t="str">
            <v>PKO BP</v>
          </cell>
          <cell r="D39">
            <v>33.65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6.844722049263201</v>
          </cell>
          <cell r="I39">
            <v>10.678905355321699</v>
          </cell>
          <cell r="J39">
            <v>9.6164591992726791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7060294557202199</v>
          </cell>
          <cell r="X39">
            <v>0.201418106524857</v>
          </cell>
          <cell r="Y39">
            <v>0.208094194898263</v>
          </cell>
          <cell r="Z39">
            <v>42062.5</v>
          </cell>
          <cell r="AA39">
            <v>54187.5</v>
          </cell>
          <cell r="AB39">
            <v>42062.5</v>
          </cell>
          <cell r="AC39">
            <v>42062.5</v>
          </cell>
          <cell r="AD39">
            <v>32</v>
          </cell>
          <cell r="AE39">
            <v>65</v>
          </cell>
          <cell r="AF39">
            <v>-4.903417533432386E-2</v>
          </cell>
          <cell r="AG39">
            <v>0.93164933135215455</v>
          </cell>
        </row>
        <row r="40">
          <cell r="B40" t="str">
            <v>DANSKE.CO</v>
          </cell>
          <cell r="C40" t="str">
            <v>Danske Bank</v>
          </cell>
          <cell r="D40">
            <v>81.84999999999999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31.362969171093901</v>
          </cell>
          <cell r="I40">
            <v>11.155497774542299</v>
          </cell>
          <cell r="J40">
            <v>6.548111622629430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5.0645671239885101E-2</v>
          </cell>
          <cell r="X40">
            <v>8.3637300837643896E-2</v>
          </cell>
          <cell r="Y40">
            <v>0.110682944165944</v>
          </cell>
          <cell r="Z40">
            <v>76262.839196250003</v>
          </cell>
          <cell r="AA40">
            <v>123294.678127646</v>
          </cell>
          <cell r="AB40">
            <v>76262.839196250003</v>
          </cell>
          <cell r="AC40">
            <v>76262.839196250003</v>
          </cell>
          <cell r="AD40">
            <v>108</v>
          </cell>
          <cell r="AE40">
            <v>223</v>
          </cell>
          <cell r="AF40">
            <v>0.31948686621869293</v>
          </cell>
          <cell r="AG40">
            <v>1.7244960293219305</v>
          </cell>
        </row>
        <row r="41">
          <cell r="B41" t="str">
            <v>SABE.MC</v>
          </cell>
          <cell r="C41" t="str">
            <v>Banco Sabadell</v>
          </cell>
          <cell r="D41">
            <v>2.6859999999999999</v>
          </cell>
          <cell r="E41" t="str">
            <v>EUR</v>
          </cell>
          <cell r="F41" t="str">
            <v>NA</v>
          </cell>
          <cell r="G41" t="str">
            <v>NA</v>
          </cell>
          <cell r="H41">
            <v>10.398811077542501</v>
          </cell>
          <cell r="I41">
            <v>14.3273321085705</v>
          </cell>
          <cell r="J41">
            <v>21.847557785901198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>
            <v>8.2617229661942002E-2</v>
          </cell>
          <cell r="X41">
            <v>5.9101949528488899E-2</v>
          </cell>
          <cell r="Y41">
            <v>3.5759804766060603E-2</v>
          </cell>
          <cell r="Z41">
            <v>3492.71635560907</v>
          </cell>
          <cell r="AA41">
            <v>4299.8373821342402</v>
          </cell>
          <cell r="AB41">
            <v>3492.71635560907</v>
          </cell>
          <cell r="AC41">
            <v>3492.71635560907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98.35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3.7286387823089</v>
          </cell>
          <cell r="I42">
            <v>8.3773966672894904</v>
          </cell>
          <cell r="J42">
            <v>9.4394226660763501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0.10986371487334699</v>
          </cell>
          <cell r="X42">
            <v>0.16763973196697601</v>
          </cell>
          <cell r="Y42">
            <v>0.13544823161870101</v>
          </cell>
          <cell r="Z42">
            <v>110922.7638358</v>
          </cell>
          <cell r="AA42">
            <v>108769.55860259999</v>
          </cell>
          <cell r="AB42">
            <v>110922.7638358</v>
          </cell>
          <cell r="AC42">
            <v>110922.7638358</v>
          </cell>
          <cell r="AD42">
            <v>80</v>
          </cell>
          <cell r="AE42">
            <v>125</v>
          </cell>
          <cell r="AF42">
            <v>-0.18657854600915091</v>
          </cell>
          <cell r="AG42">
            <v>0.27097102186070154</v>
          </cell>
        </row>
        <row r="43">
          <cell r="B43" t="str">
            <v>AKBNK.IS</v>
          </cell>
          <cell r="C43" t="str">
            <v>Akbank</v>
          </cell>
          <cell r="D43">
            <v>7.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1918530669191</v>
          </cell>
          <cell r="I43">
            <v>11.4136684596942</v>
          </cell>
          <cell r="J43">
            <v>11.700694871852001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366932343994</v>
          </cell>
          <cell r="X43">
            <v>0.14059212590529499</v>
          </cell>
          <cell r="Y43">
            <v>0.13405131009459201</v>
          </cell>
          <cell r="Z43">
            <v>28800</v>
          </cell>
          <cell r="AA43">
            <v>33691.39488</v>
          </cell>
          <cell r="AB43">
            <v>28800</v>
          </cell>
          <cell r="AC43">
            <v>28800</v>
          </cell>
          <cell r="AD43">
            <v>6.69306071388585</v>
          </cell>
          <cell r="AE43">
            <v>12.9426954728462</v>
          </cell>
          <cell r="AF43">
            <v>-7.0408234182520846E-2</v>
          </cell>
          <cell r="AG43">
            <v>0.79759659345086109</v>
          </cell>
        </row>
        <row r="44">
          <cell r="B44" t="str">
            <v>STAN.L</v>
          </cell>
          <cell r="C44" t="str">
            <v>Standard Chartered Bank</v>
          </cell>
          <cell r="D44">
            <v>1515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7869502539673</v>
          </cell>
          <cell r="J44">
            <v>11.793535383836099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5333878168492701</v>
          </cell>
          <cell r="Y44">
            <v>0.14964012713269101</v>
          </cell>
          <cell r="Z44">
            <v>58288.369221772598</v>
          </cell>
          <cell r="AA44">
            <v>64313.355845445803</v>
          </cell>
          <cell r="AB44">
            <v>58288.369221772598</v>
          </cell>
          <cell r="AC44">
            <v>58288.369221772598</v>
          </cell>
          <cell r="AD44">
            <v>1422</v>
          </cell>
          <cell r="AE44">
            <v>2498</v>
          </cell>
          <cell r="AF44">
            <v>-6.1386138613861441E-2</v>
          </cell>
          <cell r="AG44">
            <v>0.6488448844884489</v>
          </cell>
        </row>
        <row r="45">
          <cell r="B45" t="str">
            <v>DNBNOR.OL</v>
          </cell>
          <cell r="C45" t="str">
            <v>DnB NOR</v>
          </cell>
          <cell r="D45">
            <v>69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2521281358577898</v>
          </cell>
          <cell r="I45">
            <v>8.8983780205622391</v>
          </cell>
          <cell r="J45">
            <v>8.30388742341907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8434324006682</v>
          </cell>
          <cell r="X45">
            <v>0.121404451410234</v>
          </cell>
          <cell r="Y45">
            <v>0.12438400567654299</v>
          </cell>
          <cell r="Z45">
            <v>112387.13099999999</v>
          </cell>
          <cell r="AA45">
            <v>133398.63810000001</v>
          </cell>
          <cell r="AB45">
            <v>112387.13099999999</v>
          </cell>
          <cell r="AC45">
            <v>112387.13099999999</v>
          </cell>
          <cell r="AD45">
            <v>65.641599999999997</v>
          </cell>
          <cell r="AE45">
            <v>106.253</v>
          </cell>
          <cell r="AF45">
            <v>-4.8672463768115959E-2</v>
          </cell>
          <cell r="AG45">
            <v>0.53989855072463766</v>
          </cell>
        </row>
        <row r="46">
          <cell r="B46" t="str">
            <v>RBS.L</v>
          </cell>
          <cell r="C46" t="str">
            <v>Royal Bank of Scotland</v>
          </cell>
          <cell r="D46">
            <v>27.27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43.456359157851097</v>
          </cell>
          <cell r="I46">
            <v>28.3739946003795</v>
          </cell>
          <cell r="J46">
            <v>11.402522161618601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1.7497822299651598E-2</v>
          </cell>
          <cell r="X46">
            <v>1.88943613013333E-2</v>
          </cell>
          <cell r="Y46">
            <v>4.9230083076896101E-2</v>
          </cell>
          <cell r="Z46">
            <v>30103.898399999998</v>
          </cell>
          <cell r="AA46">
            <v>42830.096799999999</v>
          </cell>
          <cell r="AB46">
            <v>30103.898399999998</v>
          </cell>
          <cell r="AC46">
            <v>30103.898399999998</v>
          </cell>
          <cell r="AD46">
            <v>27.983299990144701</v>
          </cell>
          <cell r="AE46">
            <v>80.138346719022607</v>
          </cell>
          <cell r="AF46">
            <v>2.6156948666839153E-2</v>
          </cell>
          <cell r="AG46">
            <v>1.9386999163557981</v>
          </cell>
        </row>
        <row r="47">
          <cell r="B47" t="str">
            <v>DEXI.BR</v>
          </cell>
          <cell r="C47" t="str">
            <v>DEXIA</v>
          </cell>
          <cell r="D47">
            <v>0.62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1208.1691014200001</v>
          </cell>
          <cell r="AA47">
            <v>4547.2309265781996</v>
          </cell>
          <cell r="AB47">
            <v>1208.1691014200001</v>
          </cell>
          <cell r="AC47">
            <v>1208.1691014200001</v>
          </cell>
          <cell r="AD47">
            <v>2.3199999999999998</v>
          </cell>
          <cell r="AE47">
            <v>6.59</v>
          </cell>
          <cell r="AF47">
            <v>2.7419354838709675</v>
          </cell>
          <cell r="AG47">
            <v>9.629032258064516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3650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0.815509021184599</v>
          </cell>
          <cell r="I49">
            <v>7.1637660173632396</v>
          </cell>
          <cell r="J49">
            <v>6.7812799807157598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2733606173310799</v>
          </cell>
          <cell r="X49">
            <v>0.1226443093945</v>
          </cell>
          <cell r="Y49">
            <v>0.117407494284515</v>
          </cell>
          <cell r="Z49">
            <v>918763.32700000005</v>
          </cell>
          <cell r="AA49">
            <v>1263882.8899999999</v>
          </cell>
          <cell r="AB49">
            <v>918763.32700000005</v>
          </cell>
          <cell r="AC49">
            <v>918763.32700000005</v>
          </cell>
          <cell r="AD49">
            <v>2800</v>
          </cell>
          <cell r="AE49">
            <v>10000</v>
          </cell>
          <cell r="AF49">
            <v>-0.23287671232876717</v>
          </cell>
          <cell r="AG49">
            <v>1.7397260273972601</v>
          </cell>
        </row>
        <row r="50">
          <cell r="B50" t="str">
            <v>BAPE.WA</v>
          </cell>
          <cell r="C50" t="str">
            <v>Pekao SA</v>
          </cell>
          <cell r="D50">
            <v>134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618393912009701</v>
          </cell>
          <cell r="I50">
            <v>12.1433000227096</v>
          </cell>
          <cell r="J50">
            <v>10.9604045534872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364652009442799</v>
          </cell>
          <cell r="X50">
            <v>0.14917921094667999</v>
          </cell>
          <cell r="Y50">
            <v>0.15627595260322599</v>
          </cell>
          <cell r="Z50">
            <v>35245.549104799997</v>
          </cell>
          <cell r="AA50">
            <v>46995.396226999997</v>
          </cell>
          <cell r="AB50">
            <v>35245.549104799997</v>
          </cell>
          <cell r="AC50">
            <v>35245.549104799997</v>
          </cell>
          <cell r="AD50">
            <v>128</v>
          </cell>
          <cell r="AE50">
            <v>232</v>
          </cell>
          <cell r="AF50">
            <v>-4.6909903201787118E-2</v>
          </cell>
          <cell r="AG50">
            <v>0.72747580044676075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44.04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2.426381842017699</v>
          </cell>
          <cell r="I52">
            <v>7.5585502005105099</v>
          </cell>
          <cell r="J52">
            <v>8.6626628302912199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3825816412898601</v>
          </cell>
          <cell r="X52">
            <v>0.17696348628810499</v>
          </cell>
          <cell r="Y52">
            <v>0.141858222764978</v>
          </cell>
          <cell r="Z52">
            <v>96631.326160080003</v>
          </cell>
          <cell r="AA52">
            <v>123093.0380922</v>
          </cell>
          <cell r="AB52">
            <v>96631.326160080003</v>
          </cell>
          <cell r="AC52">
            <v>96631.326160080003</v>
          </cell>
          <cell r="AD52">
            <v>38.4983</v>
          </cell>
          <cell r="AE52">
            <v>70.473500000000001</v>
          </cell>
          <cell r="AF52">
            <v>-0.12583333333333335</v>
          </cell>
          <cell r="AG52">
            <v>0.60021571298819265</v>
          </cell>
        </row>
        <row r="53">
          <cell r="B53" t="str">
            <v>CBKG.DE</v>
          </cell>
          <cell r="C53" t="str">
            <v>Commerzbank</v>
          </cell>
          <cell r="D53">
            <v>2.0350000000000001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3.78846497343666</v>
          </cell>
          <cell r="I53">
            <v>4.9902022248581499</v>
          </cell>
          <cell r="J53">
            <v>4.8061896091003904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0.27459201872556099</v>
          </cell>
          <cell r="Y53">
            <v>0.103963893690338</v>
          </cell>
          <cell r="Z53">
            <v>10405.828122855</v>
          </cell>
          <cell r="AA53">
            <v>5255.5480343999998</v>
          </cell>
          <cell r="AB53">
            <v>10405.828122855</v>
          </cell>
          <cell r="AC53">
            <v>10405.828122855</v>
          </cell>
          <cell r="AD53">
            <v>2</v>
          </cell>
          <cell r="AE53">
            <v>11.4</v>
          </cell>
          <cell r="AF53">
            <v>-1.7199017199017286E-2</v>
          </cell>
          <cell r="AG53">
            <v>4.6019656019656017</v>
          </cell>
        </row>
        <row r="54">
          <cell r="B54" t="str">
            <v>VTBRq.L</v>
          </cell>
          <cell r="C54" t="str">
            <v>VTB Bank JSC</v>
          </cell>
          <cell r="D54">
            <v>4.8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7.761255376748501</v>
          </cell>
          <cell r="I54">
            <v>8.0060687234118397</v>
          </cell>
          <cell r="J54">
            <v>8.5971728711921305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8678629690051</v>
          </cell>
          <cell r="X54">
            <v>0.17954266132111499</v>
          </cell>
          <cell r="Y54">
            <v>0.14304475969913499</v>
          </cell>
          <cell r="Z54">
            <v>25105.299209611199</v>
          </cell>
          <cell r="AA54">
            <v>34456.835430892701</v>
          </cell>
          <cell r="AB54">
            <v>25105.299209611199</v>
          </cell>
          <cell r="AC54">
            <v>25105.299209611199</v>
          </cell>
          <cell r="AD54">
            <v>4</v>
          </cell>
          <cell r="AE54">
            <v>7.28</v>
          </cell>
          <cell r="AF54">
            <v>-0.16666666666666663</v>
          </cell>
          <cell r="AG54">
            <v>0.51666666666666683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42110.330999999998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17136.054123744201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14274.595844962199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1208.1691014200001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7789.4686211102098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331218179390195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64696132596685096</v>
          </cell>
          <cell r="E71">
            <v>0.62088135553483526</v>
          </cell>
          <cell r="F71">
            <v>0.56885495719341583</v>
          </cell>
          <cell r="G71">
            <v>0.5208271357462485</v>
          </cell>
          <cell r="I71">
            <v>0.82658823529411773</v>
          </cell>
          <cell r="J71">
            <v>0.78510706845439926</v>
          </cell>
          <cell r="K71">
            <v>0.70372218833205535</v>
          </cell>
          <cell r="L71">
            <v>0.63166373660121222</v>
          </cell>
          <cell r="N71">
            <v>7.0823578510260239</v>
          </cell>
          <cell r="O71">
            <v>5.7105204308377147</v>
          </cell>
          <cell r="P71">
            <v>4.8605254278182688</v>
          </cell>
          <cell r="Q71">
            <v>4.4454078051656492</v>
          </cell>
        </row>
        <row r="72">
          <cell r="C72" t="str">
            <v>SG</v>
          </cell>
          <cell r="D72">
            <v>0.43305084745762712</v>
          </cell>
          <cell r="E72">
            <v>0.42131963157631991</v>
          </cell>
          <cell r="F72">
            <v>0.39138204154081341</v>
          </cell>
          <cell r="G72">
            <v>0.37335807020916068</v>
          </cell>
          <cell r="I72">
            <v>0.57059553349875936</v>
          </cell>
          <cell r="J72">
            <v>0.55122518180555058</v>
          </cell>
          <cell r="K72">
            <v>0.49765927357709683</v>
          </cell>
          <cell r="L72">
            <v>0.46111780498814525</v>
          </cell>
          <cell r="N72">
            <v>4.6045228077732858</v>
          </cell>
          <cell r="O72">
            <v>5.9200797736636108</v>
          </cell>
          <cell r="P72">
            <v>3.3992855896024983</v>
          </cell>
          <cell r="Q72">
            <v>2.9871988574050481</v>
          </cell>
        </row>
        <row r="73">
          <cell r="C73" t="str">
            <v>CASA</v>
          </cell>
          <cell r="D73">
            <v>0.29859296482412062</v>
          </cell>
          <cell r="E73">
            <v>0.3012206406223642</v>
          </cell>
          <cell r="F73">
            <v>0.28782313254567371</v>
          </cell>
          <cell r="G73">
            <v>0.27406257360646424</v>
          </cell>
          <cell r="I73">
            <v>0.53053571428571433</v>
          </cell>
          <cell r="J73">
            <v>0.55202712007864863</v>
          </cell>
          <cell r="K73">
            <v>0.5013886189671346</v>
          </cell>
          <cell r="L73">
            <v>0.45304556934453749</v>
          </cell>
          <cell r="N73">
            <v>4.5867497907619343</v>
          </cell>
          <cell r="O73">
            <v>27.117556403478083</v>
          </cell>
          <cell r="P73">
            <v>3.5465895874464501</v>
          </cell>
          <cell r="Q73">
            <v>3.0146386263530611</v>
          </cell>
        </row>
        <row r="74">
          <cell r="C74" t="str">
            <v>Dexia</v>
          </cell>
          <cell r="D74">
            <v>0.12627291242362526</v>
          </cell>
          <cell r="E74">
            <v>0.12072179028950043</v>
          </cell>
          <cell r="F74">
            <v>9.548531281064368E-2</v>
          </cell>
          <cell r="G74">
            <v>8.1853441442543293E-2</v>
          </cell>
          <cell r="I74">
            <v>0.16986301369863013</v>
          </cell>
          <cell r="J74">
            <v>0.1580880849101807</v>
          </cell>
          <cell r="K74">
            <v>0.11744128037688512</v>
          </cell>
          <cell r="L74">
            <v>9.7475045161535309E-2</v>
          </cell>
          <cell r="N74">
            <v>1.0960560317978389</v>
          </cell>
          <cell r="O74">
            <v>1.7017465208420499</v>
          </cell>
          <cell r="P74">
            <v>1.209196103309788</v>
          </cell>
          <cell r="Q74">
            <v>1.1348282163983994</v>
          </cell>
        </row>
        <row r="75">
          <cell r="C75" t="str">
            <v>Natixis</v>
          </cell>
          <cell r="D75">
            <v>0.48596153846153844</v>
          </cell>
          <cell r="E75">
            <v>0.46948385327300779</v>
          </cell>
          <cell r="F75">
            <v>0.45960028711817014</v>
          </cell>
          <cell r="G75">
            <v>0.45166014351217992</v>
          </cell>
          <cell r="I75">
            <v>0.63175000000000003</v>
          </cell>
          <cell r="J75">
            <v>0.60500222854608265</v>
          </cell>
          <cell r="K75">
            <v>0.58551213323921758</v>
          </cell>
          <cell r="L75">
            <v>0.56687529941359982</v>
          </cell>
          <cell r="N75">
            <v>8.6784162599715504</v>
          </cell>
          <cell r="O75">
            <v>5.0117951598126016</v>
          </cell>
          <cell r="P75">
            <v>4.3803475716724316</v>
          </cell>
          <cell r="Q75">
            <v>4.1426477255224663</v>
          </cell>
        </row>
        <row r="76">
          <cell r="C76" t="str">
            <v>Average France</v>
          </cell>
          <cell r="D76">
            <v>0.51945577982202507</v>
          </cell>
          <cell r="E76">
            <v>0.50252853290818555</v>
          </cell>
          <cell r="F76">
            <v>0.46614180298504421</v>
          </cell>
          <cell r="G76">
            <v>0.434560170007524</v>
          </cell>
          <cell r="I76">
            <v>0.69420773143145553</v>
          </cell>
          <cell r="J76">
            <v>0.67003727157336179</v>
          </cell>
          <cell r="K76">
            <v>0.60618716764302949</v>
          </cell>
          <cell r="L76">
            <v>0.55141222078936147</v>
          </cell>
          <cell r="N76">
            <v>6.199113184423835</v>
          </cell>
          <cell r="O76">
            <v>9.3325130960456217</v>
          </cell>
          <cell r="P76">
            <v>4.2310003281639794</v>
          </cell>
          <cell r="Q76">
            <v>3.8180381259871061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478557652600518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  <cell r="U77">
            <v>0.20827416453658998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  <cell r="O80">
            <v>-3.544538391500196E-2</v>
          </cell>
          <cell r="T80">
            <v>1.1499999999999999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  <cell r="R84">
            <v>1.485148514851486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  <cell r="Q85">
            <v>2008</v>
          </cell>
        </row>
        <row r="86">
          <cell r="C86" t="str">
            <v>Average France</v>
          </cell>
          <cell r="D86">
            <v>0.12237362322864501</v>
          </cell>
          <cell r="E86">
            <v>0.13458336623462999</v>
          </cell>
          <cell r="F86">
            <v>0.14373205820910498</v>
          </cell>
          <cell r="G86">
            <v>0.14556293216157715</v>
          </cell>
          <cell r="I86" t="str">
            <v>-</v>
          </cell>
          <cell r="J86">
            <v>0.14607972584275125</v>
          </cell>
          <cell r="K86">
            <v>0.19324988724662853</v>
          </cell>
          <cell r="L86">
            <v>0.11901995073671376</v>
          </cell>
          <cell r="P86" t="str">
            <v>Agtos</v>
          </cell>
          <cell r="S86">
            <v>5.212355212355213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9158138129976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35.130000000000003</v>
          </cell>
          <cell r="G91">
            <v>0.77910617705664653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22.995000000000001</v>
          </cell>
          <cell r="G92">
            <v>1.3787779952163515</v>
          </cell>
          <cell r="I92" t="str">
            <v>Dexia</v>
          </cell>
          <cell r="J92">
            <v>7.4483341329230957E-2</v>
          </cell>
          <cell r="N92">
            <v>4.7176470588235295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5.9420000000000002</v>
          </cell>
          <cell r="G93">
            <v>1.2719623022551327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0.62</v>
          </cell>
          <cell r="G94">
            <v>5.290322580645161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2.5270000000000001</v>
          </cell>
          <cell r="G95">
            <v>0.74119509299564701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0.82658823529411773</v>
          </cell>
          <cell r="E101">
            <v>0.78510706845439926</v>
          </cell>
          <cell r="F101">
            <v>0.70372218833205535</v>
          </cell>
          <cell r="G101">
            <v>0.63166373660121222</v>
          </cell>
          <cell r="I101">
            <v>0.64696132596685096</v>
          </cell>
          <cell r="J101">
            <v>0.62088135553483526</v>
          </cell>
          <cell r="K101">
            <v>0.56885495719341583</v>
          </cell>
          <cell r="L101">
            <v>0.5208271357462485</v>
          </cell>
          <cell r="N101">
            <v>7.0823578510260239</v>
          </cell>
          <cell r="O101">
            <v>5.7105204308377147</v>
          </cell>
          <cell r="P101">
            <v>4.8605254278182688</v>
          </cell>
          <cell r="Q101">
            <v>4.4454078051656492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0.57059553349875936</v>
          </cell>
          <cell r="E102">
            <v>0.55122518180555058</v>
          </cell>
          <cell r="F102">
            <v>0.49765927357709683</v>
          </cell>
          <cell r="G102">
            <v>0.46111780498814525</v>
          </cell>
          <cell r="I102">
            <v>0.43305084745762712</v>
          </cell>
          <cell r="J102">
            <v>0.42131963157631991</v>
          </cell>
          <cell r="K102">
            <v>0.39138204154081341</v>
          </cell>
          <cell r="L102">
            <v>0.37335807020916068</v>
          </cell>
          <cell r="N102">
            <v>4.6045228077732858</v>
          </cell>
          <cell r="O102">
            <v>5.9200797736636108</v>
          </cell>
          <cell r="P102">
            <v>3.3992855896024983</v>
          </cell>
          <cell r="Q102">
            <v>2.9871988574050481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0.53053571428571433</v>
          </cell>
          <cell r="E103">
            <v>0.55202712007864863</v>
          </cell>
          <cell r="F103">
            <v>0.5013886189671346</v>
          </cell>
          <cell r="G103">
            <v>0.45304556934453749</v>
          </cell>
          <cell r="I103">
            <v>0.29859296482412062</v>
          </cell>
          <cell r="J103">
            <v>0.3012206406223642</v>
          </cell>
          <cell r="K103">
            <v>0.28782313254567371</v>
          </cell>
          <cell r="L103">
            <v>0.27406257360646424</v>
          </cell>
          <cell r="N103">
            <v>4.5867497907619343</v>
          </cell>
          <cell r="O103">
            <v>27.117556403478083</v>
          </cell>
          <cell r="P103">
            <v>3.5465895874464501</v>
          </cell>
          <cell r="Q103">
            <v>3.014638626353061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16986301369863013</v>
          </cell>
          <cell r="E104">
            <v>0.1580880849101807</v>
          </cell>
          <cell r="F104">
            <v>0.11744128037688512</v>
          </cell>
          <cell r="G104">
            <v>9.7475045161535309E-2</v>
          </cell>
          <cell r="I104">
            <v>0.12627291242362526</v>
          </cell>
          <cell r="J104">
            <v>0.12072179028950043</v>
          </cell>
          <cell r="K104">
            <v>9.548531281064368E-2</v>
          </cell>
          <cell r="L104">
            <v>8.1853441442543293E-2</v>
          </cell>
          <cell r="N104">
            <v>1.0960560317978389</v>
          </cell>
          <cell r="O104">
            <v>1.7017465208420499</v>
          </cell>
          <cell r="P104">
            <v>1.209196103309788</v>
          </cell>
          <cell r="Q104">
            <v>1.1348282163983994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0.63175000000000003</v>
          </cell>
          <cell r="E105">
            <v>0.60500222854608265</v>
          </cell>
          <cell r="F105">
            <v>0.58551213323921758</v>
          </cell>
          <cell r="G105">
            <v>0.56687529941359982</v>
          </cell>
          <cell r="I105">
            <v>0.48596153846153844</v>
          </cell>
          <cell r="J105">
            <v>0.46948385327300779</v>
          </cell>
          <cell r="K105">
            <v>0.45960028711817014</v>
          </cell>
          <cell r="L105">
            <v>0.45166014351217992</v>
          </cell>
          <cell r="N105">
            <v>8.6784162599715504</v>
          </cell>
          <cell r="O105">
            <v>5.0117951598126016</v>
          </cell>
          <cell r="P105">
            <v>4.3803475716724316</v>
          </cell>
          <cell r="Q105">
            <v>4.142647725522466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0.69420773143145553</v>
          </cell>
          <cell r="E106">
            <v>0.67003727157336179</v>
          </cell>
          <cell r="F106">
            <v>0.60618716764302949</v>
          </cell>
          <cell r="G106">
            <v>0.55141222078936147</v>
          </cell>
          <cell r="I106">
            <v>0.5252979734637383</v>
          </cell>
          <cell r="J106">
            <v>0.50820169191139797</v>
          </cell>
          <cell r="K106">
            <v>0.47164928352326002</v>
          </cell>
          <cell r="L106">
            <v>0.43980094008645998</v>
          </cell>
          <cell r="N106">
            <v>6.199113184423835</v>
          </cell>
          <cell r="O106">
            <v>9.3325130960456217</v>
          </cell>
          <cell r="P106">
            <v>4.2310003281639794</v>
          </cell>
          <cell r="Q106">
            <v>3.8180381259871061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5.7291450831164867E-2</v>
          </cell>
          <cell r="T110">
            <v>6.739065956225572E-2</v>
          </cell>
          <cell r="U110">
            <v>7.5595363142369018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7.7732741040703088E-2</v>
          </cell>
          <cell r="T111">
            <v>9.5654440821700312E-2</v>
          </cell>
          <cell r="U111">
            <v>0.11823915894907557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7.6075533218631849E-2</v>
          </cell>
          <cell r="T112">
            <v>0.10545132173771983</v>
          </cell>
          <cell r="U112">
            <v>0.12851284025325807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0.24809871548448245</v>
          </cell>
          <cell r="U113">
            <v>0.26435719139246383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6.8462614815465631E-2</v>
          </cell>
          <cell r="T114">
            <v>6.0182056055128365E-2</v>
          </cell>
          <cell r="U114">
            <v>7.511202553401676E-2</v>
          </cell>
        </row>
        <row r="115">
          <cell r="C115" t="str">
            <v>Average France</v>
          </cell>
          <cell r="D115">
            <v>0.12237362322864501</v>
          </cell>
          <cell r="E115">
            <v>0.13458336623462999</v>
          </cell>
          <cell r="F115">
            <v>0.14373205820910498</v>
          </cell>
          <cell r="G115">
            <v>0.14556293216157715</v>
          </cell>
          <cell r="I115" t="str">
            <v>-</v>
          </cell>
          <cell r="J115">
            <v>9.9725467033342508E-2</v>
          </cell>
          <cell r="K115">
            <v>0.10917597714815634</v>
          </cell>
          <cell r="L115">
            <v>0.11342228606585143</v>
          </cell>
          <cell r="N115" t="str">
            <v>-</v>
          </cell>
          <cell r="O115">
            <v>0.14607972584275125</v>
          </cell>
          <cell r="P115">
            <v>0.19324988724662853</v>
          </cell>
          <cell r="Q115">
            <v>0.11901995073671376</v>
          </cell>
          <cell r="S115">
            <v>6.596728123998738E-2</v>
          </cell>
          <cell r="T115">
            <v>7.9338435889036413E-2</v>
          </cell>
          <cell r="U115">
            <v>9.3826193942382063E-2</v>
          </cell>
        </row>
        <row r="119">
          <cell r="D119" t="str">
            <v>PER multiples</v>
          </cell>
          <cell r="I119" t="str">
            <v>DPS (€ p/s)</v>
          </cell>
        </row>
        <row r="120"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I120">
            <v>2010</v>
          </cell>
          <cell r="J120">
            <v>2011</v>
          </cell>
          <cell r="K120">
            <v>2012</v>
          </cell>
        </row>
        <row r="121">
          <cell r="C121" t="str">
            <v>BNPP</v>
          </cell>
          <cell r="D121">
            <v>11.230118907440424</v>
          </cell>
          <cell r="E121">
            <v>8.5278505204503698</v>
          </cell>
          <cell r="F121">
            <v>7.5366100317924865</v>
          </cell>
          <cell r="G121">
            <v>6.584973250120246</v>
          </cell>
          <cell r="I121">
            <v>2.1629282469652562</v>
          </cell>
          <cell r="J121">
            <v>2.4671753702421264</v>
          </cell>
          <cell r="K121">
            <v>2.8373492559573732</v>
          </cell>
        </row>
        <row r="122">
          <cell r="C122" t="str">
            <v>SG</v>
          </cell>
          <cell r="D122">
            <v>48.094147838000005</v>
          </cell>
          <cell r="E122">
            <v>11.234602539845698</v>
          </cell>
          <cell r="F122">
            <v>7.6652166166963704</v>
          </cell>
          <cell r="G122">
            <v>4.117009750812568</v>
          </cell>
          <cell r="I122">
            <v>1.6277076478720383</v>
          </cell>
          <cell r="J122">
            <v>1.7694216195348063</v>
          </cell>
          <cell r="K122">
            <v>2.4185088542077562</v>
          </cell>
        </row>
        <row r="123">
          <cell r="C123" t="str">
            <v>CASA</v>
          </cell>
          <cell r="D123">
            <v>15.245711163497973</v>
          </cell>
          <cell r="E123">
            <v>70.462835548803824</v>
          </cell>
          <cell r="F123">
            <v>7.6377741472273053</v>
          </cell>
          <cell r="G123">
            <v>6.1154448693167609</v>
          </cell>
          <cell r="I123">
            <v>0.43918511949606576</v>
          </cell>
          <cell r="J123">
            <v>0.61825102421653666</v>
          </cell>
          <cell r="K123">
            <v>0.76940176996901699</v>
          </cell>
        </row>
        <row r="124">
          <cell r="C124" t="str">
            <v>Dexia</v>
          </cell>
          <cell r="D124">
            <v>3.6856573093401033</v>
          </cell>
          <cell r="E124">
            <v>8.7340899603844697</v>
          </cell>
          <cell r="F124">
            <v>6.7560752533090795</v>
          </cell>
          <cell r="G124">
            <v>6.0685205714792998</v>
          </cell>
        </row>
        <row r="125">
          <cell r="C125" t="str">
            <v>Natixis</v>
          </cell>
          <cell r="D125">
            <v>-10.386144771943204</v>
          </cell>
          <cell r="E125">
            <v>7.8189936283310804</v>
          </cell>
          <cell r="F125">
            <v>8.790109918419784</v>
          </cell>
          <cell r="G125">
            <v>7.0818737243729863</v>
          </cell>
          <cell r="I125">
            <v>0.17477083204259841</v>
          </cell>
          <cell r="J125">
            <v>0.14406564206566083</v>
          </cell>
          <cell r="K125">
            <v>0.20369925875694198</v>
          </cell>
        </row>
        <row r="126">
          <cell r="C126" t="str">
            <v>Average France</v>
          </cell>
          <cell r="D126">
            <v>18.929556374887127</v>
          </cell>
          <cell r="E126">
            <v>20.704374842358241</v>
          </cell>
          <cell r="F126">
            <v>7.6642787007268529</v>
          </cell>
          <cell r="G126">
            <v>6.2790773317498418</v>
          </cell>
          <cell r="I126" t="str">
            <v>-</v>
          </cell>
          <cell r="J126" t="str">
            <v>-</v>
          </cell>
          <cell r="K126" t="str">
            <v>-</v>
          </cell>
        </row>
        <row r="128">
          <cell r="D128" t="str">
            <v>EPS growth</v>
          </cell>
          <cell r="I128" t="str">
            <v>Dividend yield</v>
          </cell>
        </row>
        <row r="129">
          <cell r="D129">
            <v>2009</v>
          </cell>
          <cell r="E129">
            <v>2010</v>
          </cell>
          <cell r="F129">
            <v>2011</v>
          </cell>
          <cell r="G129">
            <v>2012</v>
          </cell>
          <cell r="I129">
            <v>2010</v>
          </cell>
          <cell r="J129">
            <v>2011</v>
          </cell>
          <cell r="K129">
            <v>2012</v>
          </cell>
        </row>
        <row r="130">
          <cell r="C130" t="str">
            <v>BNPP</v>
          </cell>
          <cell r="D130" t="str">
            <v>-</v>
          </cell>
          <cell r="E130">
            <v>0.31687567465093691</v>
          </cell>
          <cell r="F130">
            <v>0.13152338843013345</v>
          </cell>
          <cell r="G130">
            <v>0.14451642330587511</v>
          </cell>
          <cell r="I130">
            <v>3.9112626527400655E-2</v>
          </cell>
          <cell r="J130">
            <v>4.461438282535491E-2</v>
          </cell>
          <cell r="K130">
            <v>5.1308304809355755E-2</v>
          </cell>
        </row>
        <row r="131">
          <cell r="C131" t="str">
            <v>SG</v>
          </cell>
          <cell r="D131" t="str">
            <v>-</v>
          </cell>
          <cell r="E131">
            <v>4.2363075416350808</v>
          </cell>
          <cell r="F131">
            <v>0.1982368065632083</v>
          </cell>
          <cell r="G131">
            <v>0.36683582222963906</v>
          </cell>
          <cell r="I131">
            <v>3.600326582331427E-2</v>
          </cell>
          <cell r="J131">
            <v>3.9137837193868749E-2</v>
          </cell>
          <cell r="K131">
            <v>5.349499788117134E-2</v>
          </cell>
        </row>
        <row r="132">
          <cell r="C132" t="str">
            <v>CASA</v>
          </cell>
          <cell r="D132" t="str">
            <v>-</v>
          </cell>
          <cell r="E132">
            <v>0.59026860832403072</v>
          </cell>
          <cell r="F132">
            <v>0.99609347823312233</v>
          </cell>
          <cell r="G132">
            <v>0.24893189464409704</v>
          </cell>
          <cell r="I132">
            <v>3.6705818595575909E-2</v>
          </cell>
          <cell r="J132">
            <v>5.1671627598540465E-2</v>
          </cell>
          <cell r="K132">
            <v>6.4304368572420972E-2</v>
          </cell>
        </row>
        <row r="133">
          <cell r="C133" t="str">
            <v>Dexia</v>
          </cell>
          <cell r="D133" t="str">
            <v>-</v>
          </cell>
          <cell r="E133">
            <v>-0.5780147300912547</v>
          </cell>
          <cell r="F133">
            <v>0.29277570673988174</v>
          </cell>
          <cell r="G133">
            <v>0.11329856655032766</v>
          </cell>
          <cell r="I133">
            <v>0</v>
          </cell>
        </row>
        <row r="134">
          <cell r="C134" t="str">
            <v>Natixis</v>
          </cell>
          <cell r="D134" t="str">
            <v>-</v>
          </cell>
          <cell r="E134">
            <v>-2.3283224498751851</v>
          </cell>
          <cell r="F134">
            <v>-0.11047828742775079</v>
          </cell>
          <cell r="G134">
            <v>0.24121246163536214</v>
          </cell>
          <cell r="I134">
            <v>4.0140292154937619E-2</v>
          </cell>
          <cell r="J134">
            <v>3.3088112555273504E-2</v>
          </cell>
          <cell r="K134">
            <v>4.6784395672242067E-2</v>
          </cell>
        </row>
        <row r="135">
          <cell r="C135" t="str">
            <v>Average France</v>
          </cell>
          <cell r="D135" t="str">
            <v>-</v>
          </cell>
          <cell r="E135">
            <v>1.3914840920639249</v>
          </cell>
          <cell r="F135">
            <v>0.33276805150429534</v>
          </cell>
          <cell r="G135">
            <v>0.22444107431034058</v>
          </cell>
          <cell r="I135">
            <v>3.7939514176179509E-2</v>
          </cell>
          <cell r="J135">
            <v>4.3556096811144057E-2</v>
          </cell>
          <cell r="K135">
            <v>5.3990040243491536E-2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Back to content</v>
          </cell>
        </row>
        <row r="2">
          <cell r="B2" t="str">
            <v>Date</v>
          </cell>
          <cell r="C2">
            <v>40843</v>
          </cell>
          <cell r="L2" t="str">
            <v>Date</v>
          </cell>
          <cell r="M2">
            <v>4084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3.5057999999999998</v>
          </cell>
          <cell r="E4">
            <v>-58.804000000000002</v>
          </cell>
          <cell r="F4">
            <v>-66.504599999999996</v>
          </cell>
          <cell r="G4">
            <v>-79.510199999999998</v>
          </cell>
          <cell r="H4">
            <v>-74.828999999999994</v>
          </cell>
          <cell r="I4">
            <v>-88.534999999999997</v>
          </cell>
          <cell r="J4">
            <v>-96.104500000000002</v>
          </cell>
          <cell r="L4" t="str">
            <v>B:DEX</v>
          </cell>
          <cell r="M4">
            <v>1208.3699999999999</v>
          </cell>
          <cell r="N4">
            <v>2.0509003886691897E-3</v>
          </cell>
          <cell r="O4">
            <v>-27.572968543589184</v>
          </cell>
          <cell r="P4">
            <v>-3.2173396282922426</v>
          </cell>
        </row>
        <row r="5">
          <cell r="B5" t="str">
            <v>F:BNP</v>
          </cell>
          <cell r="C5" t="str">
            <v>BNP PARIBAS</v>
          </cell>
          <cell r="D5">
            <v>17.4131</v>
          </cell>
          <cell r="E5">
            <v>16.905200000000001</v>
          </cell>
          <cell r="F5">
            <v>-23.355499999999999</v>
          </cell>
          <cell r="G5">
            <v>-33.276400000000002</v>
          </cell>
          <cell r="H5">
            <v>-26.213000000000001</v>
          </cell>
          <cell r="I5">
            <v>-34.015799999999999</v>
          </cell>
          <cell r="J5">
            <v>-21.9528</v>
          </cell>
          <cell r="L5" t="str">
            <v>F:BNP</v>
          </cell>
          <cell r="M5">
            <v>42427.85</v>
          </cell>
          <cell r="N5">
            <v>7.2010472003937606E-2</v>
          </cell>
        </row>
        <row r="6">
          <cell r="B6" t="str">
            <v>F:SGE</v>
          </cell>
          <cell r="C6" t="str">
            <v>SOCIETE GENERALE</v>
          </cell>
          <cell r="D6">
            <v>27.998899999999999</v>
          </cell>
          <cell r="E6">
            <v>12.1707</v>
          </cell>
          <cell r="F6">
            <v>-34.459200000000003</v>
          </cell>
          <cell r="G6">
            <v>-46.856900000000003</v>
          </cell>
          <cell r="H6">
            <v>-42.826900000000002</v>
          </cell>
          <cell r="I6">
            <v>-49.266399999999997</v>
          </cell>
          <cell r="J6">
            <v>-54.4636</v>
          </cell>
          <cell r="L6" t="str">
            <v>F:SGE</v>
          </cell>
          <cell r="M6">
            <v>17845.95</v>
          </cell>
          <cell r="N6">
            <v>3.0288956024372444E-2</v>
          </cell>
        </row>
        <row r="7">
          <cell r="B7" t="str">
            <v>F:CRDA</v>
          </cell>
          <cell r="C7" t="str">
            <v>CREDIT AGRICOLE</v>
          </cell>
          <cell r="D7">
            <v>27.5107</v>
          </cell>
          <cell r="E7">
            <v>14.5335</v>
          </cell>
          <cell r="F7">
            <v>-31.7012</v>
          </cell>
          <cell r="G7">
            <v>-49.686700000000002</v>
          </cell>
          <cell r="H7">
            <v>-37.478999999999999</v>
          </cell>
          <cell r="I7">
            <v>-56.468899999999998</v>
          </cell>
          <cell r="J7" t="str">
            <v>-</v>
          </cell>
          <cell r="L7" t="str">
            <v>F:CRDA</v>
          </cell>
          <cell r="M7">
            <v>14843.24</v>
          </cell>
          <cell r="N7">
            <v>2.5192620377127922E-2</v>
          </cell>
          <cell r="P7">
            <v>0.56521739130434789</v>
          </cell>
          <cell r="Q7">
            <v>42427.85</v>
          </cell>
        </row>
        <row r="8">
          <cell r="B8" t="str">
            <v>F:KN@F</v>
          </cell>
          <cell r="C8" t="str">
            <v>NATIXIS</v>
          </cell>
          <cell r="D8">
            <v>14.0343</v>
          </cell>
          <cell r="E8">
            <v>6.5795000000000003</v>
          </cell>
          <cell r="F8">
            <v>-20.107500000000002</v>
          </cell>
          <cell r="G8">
            <v>-43.391599999999997</v>
          </cell>
          <cell r="H8">
            <v>-27.8</v>
          </cell>
          <cell r="I8">
            <v>-37.881</v>
          </cell>
          <cell r="J8">
            <v>-59.989199999999997</v>
          </cell>
          <cell r="L8" t="str">
            <v>F:KN@F</v>
          </cell>
          <cell r="M8">
            <v>7789.08</v>
          </cell>
          <cell r="N8">
            <v>1.3219979972504625E-2</v>
          </cell>
          <cell r="P8">
            <v>0.53333333333333344</v>
          </cell>
          <cell r="Q8">
            <v>17845.95</v>
          </cell>
        </row>
        <row r="9">
          <cell r="B9" t="str">
            <v>B:KB</v>
          </cell>
          <cell r="C9" t="str">
            <v>KBC GROUP</v>
          </cell>
          <cell r="D9">
            <v>19.7607</v>
          </cell>
          <cell r="E9">
            <v>7.6521999999999997</v>
          </cell>
          <cell r="F9">
            <v>-28.510200000000001</v>
          </cell>
          <cell r="G9">
            <v>-44.947299999999998</v>
          </cell>
          <cell r="H9">
            <v>-31.313700000000001</v>
          </cell>
          <cell r="I9">
            <v>-41.733199999999997</v>
          </cell>
          <cell r="J9">
            <v>-43.133099999999999</v>
          </cell>
          <cell r="L9" t="str">
            <v>B:KB</v>
          </cell>
          <cell r="M9">
            <v>6269.28</v>
          </cell>
          <cell r="N9">
            <v>1.0640506458018636E-2</v>
          </cell>
          <cell r="P9">
            <v>0.46318289786223277</v>
          </cell>
          <cell r="Q9">
            <v>14843.24</v>
          </cell>
        </row>
        <row r="10">
          <cell r="B10" t="str">
            <v>B:KBCA</v>
          </cell>
          <cell r="C10" t="str">
            <v>KBC ANCORA</v>
          </cell>
          <cell r="D10">
            <v>27.732800000000001</v>
          </cell>
          <cell r="E10">
            <v>6.0503999999999998</v>
          </cell>
          <cell r="F10">
            <v>-41.247700000000002</v>
          </cell>
          <cell r="G10">
            <v>-61.406700000000001</v>
          </cell>
          <cell r="H10">
            <v>-52.0152</v>
          </cell>
          <cell r="I10">
            <v>-61.049399999999999</v>
          </cell>
          <cell r="J10">
            <v>-67.876400000000004</v>
          </cell>
          <cell r="L10" t="str">
            <v>B:KBCA</v>
          </cell>
          <cell r="M10">
            <v>494.08</v>
          </cell>
          <cell r="N10">
            <v>8.3857499278670714E-4</v>
          </cell>
          <cell r="P10">
            <v>0.26</v>
          </cell>
          <cell r="Q10">
            <v>7789.08</v>
          </cell>
        </row>
        <row r="11">
          <cell r="B11" t="str">
            <v>H:ING</v>
          </cell>
          <cell r="C11" t="str">
            <v>ING GROEP</v>
          </cell>
          <cell r="D11">
            <v>15.140700000000001</v>
          </cell>
          <cell r="E11">
            <v>30.247</v>
          </cell>
          <cell r="F11">
            <v>-5.8216999999999999</v>
          </cell>
          <cell r="G11">
            <v>-9.4517000000000007</v>
          </cell>
          <cell r="H11">
            <v>-2.2252999999999998</v>
          </cell>
          <cell r="I11">
            <v>3.1916000000000002</v>
          </cell>
          <cell r="J11">
            <v>-68.459699999999998</v>
          </cell>
          <cell r="L11" t="str">
            <v>H:ING</v>
          </cell>
          <cell r="M11">
            <v>27263.54</v>
          </cell>
          <cell r="N11">
            <v>4.6272917055618736E-2</v>
          </cell>
          <cell r="Q11">
            <v>0.51141091167355046</v>
          </cell>
        </row>
        <row r="12">
          <cell r="B12" t="str">
            <v>S2SEB2E</v>
          </cell>
          <cell r="C12" t="str">
            <v>STOXX EUROPE 600 BANKS E</v>
          </cell>
          <cell r="D12">
            <v>13.361000000000001</v>
          </cell>
          <cell r="E12">
            <v>9.0619999999999994</v>
          </cell>
          <cell r="F12">
            <v>-13.614000000000001</v>
          </cell>
          <cell r="G12">
            <v>-29.076000000000001</v>
          </cell>
          <cell r="H12">
            <v>-24.088999999999999</v>
          </cell>
          <cell r="I12">
            <v>-34.183999999999997</v>
          </cell>
          <cell r="J12">
            <v>-56.597000000000001</v>
          </cell>
          <cell r="L12" t="str">
            <v>S2SEB2E</v>
          </cell>
          <cell r="M12">
            <v>589190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9.8552</v>
          </cell>
          <cell r="E15">
            <v>-67.866</v>
          </cell>
          <cell r="F15">
            <v>-52.890599999999992</v>
          </cell>
          <cell r="G15">
            <v>-50.434199999999997</v>
          </cell>
          <cell r="H15">
            <v>-50.739999999999995</v>
          </cell>
          <cell r="I15">
            <v>-54.350999999999999</v>
          </cell>
          <cell r="J15">
            <v>-39.5075</v>
          </cell>
          <cell r="L15" t="str">
            <v>DEX</v>
          </cell>
          <cell r="M15">
            <v>-52.890599999999992</v>
          </cell>
          <cell r="N15">
            <v>1208.3699999999999</v>
          </cell>
          <cell r="O15">
            <v>-13.958968543589185</v>
          </cell>
          <cell r="P15">
            <v>-50.739999999999995</v>
          </cell>
        </row>
        <row r="16">
          <cell r="C16" t="str">
            <v>BNP PARIBAS</v>
          </cell>
          <cell r="D16">
            <v>4.0520999999999994</v>
          </cell>
          <cell r="E16">
            <v>7.8432000000000013</v>
          </cell>
          <cell r="F16">
            <v>-9.7414999999999985</v>
          </cell>
          <cell r="G16">
            <v>-4.2004000000000019</v>
          </cell>
          <cell r="H16">
            <v>-2.1240000000000023</v>
          </cell>
          <cell r="I16">
            <v>0.16819999999999879</v>
          </cell>
          <cell r="J16">
            <v>34.644199999999998</v>
          </cell>
          <cell r="L16" t="str">
            <v>GLE</v>
          </cell>
          <cell r="M16">
            <v>-20.845200000000002</v>
          </cell>
          <cell r="N16">
            <v>17845.95</v>
          </cell>
          <cell r="P16">
            <v>-18.737900000000003</v>
          </cell>
        </row>
        <row r="17">
          <cell r="C17" t="str">
            <v>SOCIETE GENERALE</v>
          </cell>
          <cell r="D17">
            <v>14.637899999999998</v>
          </cell>
          <cell r="E17">
            <v>3.1087000000000007</v>
          </cell>
          <cell r="F17">
            <v>-20.845200000000002</v>
          </cell>
          <cell r="G17">
            <v>-17.780900000000003</v>
          </cell>
          <cell r="H17">
            <v>-18.737900000000003</v>
          </cell>
          <cell r="I17">
            <v>-15.0824</v>
          </cell>
          <cell r="J17">
            <v>2.1334000000000017</v>
          </cell>
          <cell r="L17" t="str">
            <v>CASA</v>
          </cell>
          <cell r="M17">
            <v>-18.087199999999999</v>
          </cell>
          <cell r="N17" t="str">
            <v>YTD</v>
          </cell>
          <cell r="O17" t="str">
            <v>3m</v>
          </cell>
          <cell r="P17">
            <v>-13.39</v>
          </cell>
        </row>
        <row r="18">
          <cell r="C18" t="str">
            <v>CREDIT AGRICOLE</v>
          </cell>
          <cell r="D18">
            <v>14.149699999999999</v>
          </cell>
          <cell r="E18">
            <v>5.4715000000000007</v>
          </cell>
          <cell r="F18">
            <v>-18.087199999999999</v>
          </cell>
          <cell r="G18">
            <v>-20.610700000000001</v>
          </cell>
          <cell r="H18">
            <v>-13.39</v>
          </cell>
          <cell r="I18" t="str">
            <v>-</v>
          </cell>
          <cell r="J18" t="str">
            <v>-</v>
          </cell>
          <cell r="L18" t="str">
            <v>KBC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0.67329999999999934</v>
          </cell>
          <cell r="E19">
            <v>-2.482499999999999</v>
          </cell>
          <cell r="F19">
            <v>-6.4935000000000009</v>
          </cell>
          <cell r="G19">
            <v>-14.315599999999996</v>
          </cell>
          <cell r="H19">
            <v>-3.7110000000000021</v>
          </cell>
          <cell r="I19">
            <v>-3.6970000000000027</v>
          </cell>
          <cell r="J19">
            <v>-3.3921999999999954</v>
          </cell>
          <cell r="L19" t="str">
            <v>BNPP</v>
          </cell>
          <cell r="M19">
            <v>-9.7414999999999985</v>
          </cell>
          <cell r="N19">
            <v>42427.85</v>
          </cell>
          <cell r="P19">
            <v>-2.1240000000000023</v>
          </cell>
        </row>
        <row r="20">
          <cell r="C20" t="str">
            <v>KBC GROUP</v>
          </cell>
          <cell r="D20">
            <v>6.3996999999999993</v>
          </cell>
          <cell r="E20">
            <v>-1.4097999999999997</v>
          </cell>
          <cell r="F20">
            <v>-14.8962</v>
          </cell>
          <cell r="G20">
            <v>-15.871299999999998</v>
          </cell>
          <cell r="H20">
            <v>-7.2247000000000021</v>
          </cell>
          <cell r="I20">
            <v>-7.549199999999999</v>
          </cell>
          <cell r="J20">
            <v>13.463900000000002</v>
          </cell>
          <cell r="L20" t="str">
            <v>CNAT</v>
          </cell>
          <cell r="M20">
            <v>-6.4935000000000009</v>
          </cell>
          <cell r="N20">
            <v>7789.08</v>
          </cell>
          <cell r="P20">
            <v>-3.7110000000000021</v>
          </cell>
        </row>
        <row r="21">
          <cell r="C21" t="str">
            <v>KBC ANCORA</v>
          </cell>
          <cell r="D21">
            <v>14.3718</v>
          </cell>
          <cell r="E21">
            <v>-3.0115999999999996</v>
          </cell>
          <cell r="F21">
            <v>-27.633700000000001</v>
          </cell>
          <cell r="G21">
            <v>-32.3307</v>
          </cell>
          <cell r="H21">
            <v>-27.926200000000001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1.7797000000000001</v>
          </cell>
          <cell r="E22">
            <v>21.185000000000002</v>
          </cell>
          <cell r="F22">
            <v>7.7923000000000009</v>
          </cell>
          <cell r="G22">
            <v>19.624299999999998</v>
          </cell>
          <cell r="H22">
            <v>21.863699999999998</v>
          </cell>
          <cell r="I22">
            <v>37.375599999999999</v>
          </cell>
          <cell r="J22">
            <v>-11.862699999999997</v>
          </cell>
        </row>
      </sheetData>
      <sheetData sheetId="8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40113</v>
          </cell>
        </row>
        <row r="3">
          <cell r="A3" t="str">
            <v>End</v>
          </cell>
          <cell r="B3">
            <v>4084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8933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759</v>
          </cell>
        </row>
        <row r="7">
          <cell r="A7">
            <v>4011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40114</v>
          </cell>
          <cell r="B8">
            <v>93.444800000000001</v>
          </cell>
          <cell r="C8">
            <v>97.896300000000011</v>
          </cell>
          <cell r="D8">
            <v>96.105900000000005</v>
          </cell>
          <cell r="E8">
            <v>94.139200000000002</v>
          </cell>
          <cell r="F8">
            <v>93.928200000000004</v>
          </cell>
          <cell r="G8">
            <v>87.624700000000004</v>
          </cell>
          <cell r="H8">
            <v>85.555599999999998</v>
          </cell>
          <cell r="I8">
            <v>95.0351</v>
          </cell>
          <cell r="J8">
            <v>97.123999999999995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40115</v>
          </cell>
          <cell r="B9">
            <v>96.672200000000004</v>
          </cell>
          <cell r="C9">
            <v>100.93910000000001</v>
          </cell>
          <cell r="D9">
            <v>101.78710000000001</v>
          </cell>
          <cell r="E9">
            <v>98.168500000000009</v>
          </cell>
          <cell r="F9">
            <v>99.164200000000008</v>
          </cell>
          <cell r="G9">
            <v>102.79440000000001</v>
          </cell>
          <cell r="H9">
            <v>108.5802</v>
          </cell>
          <cell r="I9">
            <v>102.1151</v>
          </cell>
          <cell r="J9">
            <v>100.57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40116</v>
          </cell>
          <cell r="B10">
            <v>94.9833</v>
          </cell>
          <cell r="C10">
            <v>96.637900000000002</v>
          </cell>
          <cell r="D10">
            <v>100.12130000000001</v>
          </cell>
          <cell r="E10">
            <v>96.007300000000001</v>
          </cell>
          <cell r="F10">
            <v>94.395300000000006</v>
          </cell>
          <cell r="G10">
            <v>97.538200000000003</v>
          </cell>
          <cell r="H10">
            <v>102.2839</v>
          </cell>
          <cell r="I10">
            <v>99.476800000000011</v>
          </cell>
          <cell r="J10">
            <v>98.334000000000003</v>
          </cell>
          <cell r="AC10" t="str">
            <v>Back to content</v>
          </cell>
          <cell r="AG10">
            <v>38933</v>
          </cell>
          <cell r="AH10">
            <v>100</v>
          </cell>
          <cell r="AI10">
            <v>100</v>
          </cell>
          <cell r="AJ10">
            <v>0</v>
          </cell>
          <cell r="AK10">
            <v>13.48056899947183</v>
          </cell>
          <cell r="AL10">
            <v>26.961137998943659</v>
          </cell>
          <cell r="AM10">
            <v>40.441706998415491</v>
          </cell>
          <cell r="AN10">
            <v>53.922275997887319</v>
          </cell>
          <cell r="AO10">
            <v>-13.48056899947183</v>
          </cell>
          <cell r="AP10">
            <v>-26.961137998943659</v>
          </cell>
          <cell r="AQ10">
            <v>-40.441706998415491</v>
          </cell>
        </row>
        <row r="11">
          <cell r="A11">
            <v>40119</v>
          </cell>
          <cell r="B11">
            <v>91.655500000000004</v>
          </cell>
          <cell r="C11">
            <v>99.849699999999999</v>
          </cell>
          <cell r="D11">
            <v>100.5847</v>
          </cell>
          <cell r="E11">
            <v>97.948700000000002</v>
          </cell>
          <cell r="F11">
            <v>94.911500000000004</v>
          </cell>
          <cell r="G11">
            <v>95.924800000000005</v>
          </cell>
          <cell r="H11">
            <v>103.1481</v>
          </cell>
          <cell r="I11">
            <v>98.641900000000007</v>
          </cell>
          <cell r="J11">
            <v>98.823000000000008</v>
          </cell>
          <cell r="AG11">
            <v>38936</v>
          </cell>
          <cell r="AH11">
            <v>97.875</v>
          </cell>
          <cell r="AI11">
            <v>98.183300000000003</v>
          </cell>
          <cell r="AJ11">
            <v>0.30830000000000268</v>
          </cell>
          <cell r="AK11">
            <v>13.48056899947183</v>
          </cell>
          <cell r="AL11">
            <v>26.961137998943659</v>
          </cell>
          <cell r="AM11">
            <v>40.441706998415491</v>
          </cell>
          <cell r="AN11">
            <v>53.922275997887319</v>
          </cell>
          <cell r="AO11">
            <v>-13.48056899947183</v>
          </cell>
          <cell r="AP11">
            <v>-26.961137998943659</v>
          </cell>
          <cell r="AQ11">
            <v>-40.441706998415491</v>
          </cell>
        </row>
        <row r="12">
          <cell r="A12">
            <v>40120</v>
          </cell>
          <cell r="B12">
            <v>88.260900000000007</v>
          </cell>
          <cell r="C12">
            <v>95.548500000000004</v>
          </cell>
          <cell r="D12">
            <v>96.304500000000004</v>
          </cell>
          <cell r="E12">
            <v>95.0916</v>
          </cell>
          <cell r="F12">
            <v>89.724699999999999</v>
          </cell>
          <cell r="G12">
            <v>92.099100000000007</v>
          </cell>
          <cell r="H12">
            <v>97.160499999999999</v>
          </cell>
          <cell r="I12">
            <v>98.129800000000003</v>
          </cell>
          <cell r="J12">
            <v>95.894000000000005</v>
          </cell>
          <cell r="AG12">
            <v>38937</v>
          </cell>
          <cell r="AH12">
            <v>99.125</v>
          </cell>
          <cell r="AI12">
            <v>98.843900000000005</v>
          </cell>
          <cell r="AJ12">
            <v>-0.28109999999999502</v>
          </cell>
          <cell r="AK12">
            <v>13.48056899947183</v>
          </cell>
          <cell r="AL12">
            <v>26.961137998943659</v>
          </cell>
          <cell r="AM12">
            <v>40.441706998415491</v>
          </cell>
          <cell r="AN12">
            <v>53.922275997887319</v>
          </cell>
          <cell r="AO12">
            <v>-13.48056899947183</v>
          </cell>
          <cell r="AP12">
            <v>-26.961137998943659</v>
          </cell>
          <cell r="AQ12">
            <v>-40.441706998415491</v>
          </cell>
        </row>
        <row r="13">
          <cell r="A13">
            <v>40121</v>
          </cell>
          <cell r="B13">
            <v>90.066900000000004</v>
          </cell>
          <cell r="C13">
            <v>98.854200000000006</v>
          </cell>
          <cell r="D13">
            <v>100.69499999999999</v>
          </cell>
          <cell r="E13">
            <v>99.633700000000005</v>
          </cell>
          <cell r="F13">
            <v>93.190700000000007</v>
          </cell>
          <cell r="G13">
            <v>97.904200000000003</v>
          </cell>
          <cell r="H13">
            <v>104.5061</v>
          </cell>
          <cell r="I13">
            <v>102.193</v>
          </cell>
          <cell r="J13">
            <v>98.334999999999994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8938</v>
          </cell>
          <cell r="AH13">
            <v>100.4375</v>
          </cell>
          <cell r="AI13">
            <v>100.99090000000001</v>
          </cell>
          <cell r="AJ13">
            <v>0.55340000000001055</v>
          </cell>
          <cell r="AK13">
            <v>13.48056899947183</v>
          </cell>
          <cell r="AL13">
            <v>26.961137998943659</v>
          </cell>
          <cell r="AM13">
            <v>40.441706998415491</v>
          </cell>
          <cell r="AN13">
            <v>53.922275997887319</v>
          </cell>
          <cell r="AO13">
            <v>-13.48056899947183</v>
          </cell>
          <cell r="AP13">
            <v>-26.961137998943659</v>
          </cell>
          <cell r="AQ13">
            <v>-40.441706998415491</v>
          </cell>
        </row>
        <row r="14">
          <cell r="A14">
            <v>40122</v>
          </cell>
          <cell r="B14">
            <v>87.809400000000011</v>
          </cell>
          <cell r="C14">
            <v>102.1037</v>
          </cell>
          <cell r="D14">
            <v>101.3789</v>
          </cell>
          <cell r="E14">
            <v>99.633700000000005</v>
          </cell>
          <cell r="F14">
            <v>96.140600000000006</v>
          </cell>
          <cell r="G14">
            <v>98.286799999999999</v>
          </cell>
          <cell r="H14">
            <v>103.7654</v>
          </cell>
          <cell r="I14">
            <v>107.4252</v>
          </cell>
          <cell r="J14">
            <v>98.585999999999999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8939</v>
          </cell>
          <cell r="AH14">
            <v>100</v>
          </cell>
          <cell r="AI14">
            <v>100.90830000000001</v>
          </cell>
          <cell r="AJ14">
            <v>0.90830000000001121</v>
          </cell>
          <cell r="AK14">
            <v>13.48056899947183</v>
          </cell>
          <cell r="AL14">
            <v>26.961137998943659</v>
          </cell>
          <cell r="AM14">
            <v>40.441706998415491</v>
          </cell>
          <cell r="AN14">
            <v>53.922275997887319</v>
          </cell>
          <cell r="AO14">
            <v>-13.48056899947183</v>
          </cell>
          <cell r="AP14">
            <v>-26.961137998943659</v>
          </cell>
          <cell r="AQ14">
            <v>-40.441706998415491</v>
          </cell>
        </row>
        <row r="15">
          <cell r="A15">
            <v>40123</v>
          </cell>
          <cell r="B15">
            <v>88.260900000000007</v>
          </cell>
          <cell r="C15">
            <v>103.6251</v>
          </cell>
          <cell r="D15">
            <v>103.50800000000001</v>
          </cell>
          <cell r="E15">
            <v>102.93040000000001</v>
          </cell>
          <cell r="F15">
            <v>96.116</v>
          </cell>
          <cell r="G15">
            <v>101.19760000000001</v>
          </cell>
          <cell r="H15">
            <v>104.19750000000001</v>
          </cell>
          <cell r="I15">
            <v>104.9538</v>
          </cell>
          <cell r="J15">
            <v>99.936999999999998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8940</v>
          </cell>
          <cell r="AH15">
            <v>101</v>
          </cell>
          <cell r="AI15">
            <v>100.7432</v>
          </cell>
          <cell r="AJ15">
            <v>-0.25679999999999836</v>
          </cell>
          <cell r="AK15">
            <v>13.48056899947183</v>
          </cell>
          <cell r="AL15">
            <v>26.961137998943659</v>
          </cell>
          <cell r="AM15">
            <v>40.441706998415491</v>
          </cell>
          <cell r="AN15">
            <v>53.922275997887319</v>
          </cell>
          <cell r="AO15">
            <v>-13.48056899947183</v>
          </cell>
          <cell r="AP15">
            <v>-26.961137998943659</v>
          </cell>
          <cell r="AQ15">
            <v>-40.441706998415491</v>
          </cell>
        </row>
        <row r="16">
          <cell r="A16">
            <v>40126</v>
          </cell>
          <cell r="B16">
            <v>92.023400000000009</v>
          </cell>
          <cell r="C16">
            <v>106.5177</v>
          </cell>
          <cell r="D16">
            <v>107.76610000000001</v>
          </cell>
          <cell r="E16">
            <v>107.033</v>
          </cell>
          <cell r="F16">
            <v>99.557500000000005</v>
          </cell>
          <cell r="G16">
            <v>107.16900000000001</v>
          </cell>
          <cell r="H16">
            <v>108.4568</v>
          </cell>
          <cell r="I16">
            <v>110.31950000000001</v>
          </cell>
          <cell r="J16">
            <v>102.351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8943</v>
          </cell>
          <cell r="AH16">
            <v>102.25</v>
          </cell>
          <cell r="AI16">
            <v>102.4773</v>
          </cell>
          <cell r="AJ16">
            <v>0.22729999999999961</v>
          </cell>
          <cell r="AK16">
            <v>13.48056899947183</v>
          </cell>
          <cell r="AL16">
            <v>26.961137998943659</v>
          </cell>
          <cell r="AM16">
            <v>40.441706998415491</v>
          </cell>
          <cell r="AN16">
            <v>53.922275997887319</v>
          </cell>
          <cell r="AO16">
            <v>-13.48056899947183</v>
          </cell>
          <cell r="AP16">
            <v>-26.961137998943659</v>
          </cell>
          <cell r="AQ16">
            <v>-40.441706998415491</v>
          </cell>
        </row>
        <row r="17">
          <cell r="A17">
            <v>40127</v>
          </cell>
          <cell r="B17">
            <v>93.478300000000004</v>
          </cell>
          <cell r="C17">
            <v>107.06240000000001</v>
          </cell>
          <cell r="D17">
            <v>108.09710000000001</v>
          </cell>
          <cell r="E17">
            <v>106.22710000000001</v>
          </cell>
          <cell r="F17">
            <v>98.574200000000005</v>
          </cell>
          <cell r="G17">
            <v>106.4538</v>
          </cell>
          <cell r="H17">
            <v>108.1481</v>
          </cell>
          <cell r="I17">
            <v>106.31190000000001</v>
          </cell>
          <cell r="J17">
            <v>102.44499999999999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8944</v>
          </cell>
          <cell r="AH17">
            <v>104.0625</v>
          </cell>
          <cell r="AI17">
            <v>103.7159</v>
          </cell>
          <cell r="AJ17">
            <v>-0.34659999999999513</v>
          </cell>
          <cell r="AK17">
            <v>13.48056899947183</v>
          </cell>
          <cell r="AL17">
            <v>26.961137998943659</v>
          </cell>
          <cell r="AM17">
            <v>40.441706998415491</v>
          </cell>
          <cell r="AN17">
            <v>53.922275997887319</v>
          </cell>
          <cell r="AO17">
            <v>-13.48056899947183</v>
          </cell>
          <cell r="AP17">
            <v>-26.961137998943659</v>
          </cell>
          <cell r="AQ17">
            <v>-40.441706998415491</v>
          </cell>
        </row>
        <row r="18">
          <cell r="A18">
            <v>40128</v>
          </cell>
          <cell r="B18">
            <v>94.347800000000007</v>
          </cell>
          <cell r="C18">
            <v>108.75280000000001</v>
          </cell>
          <cell r="D18">
            <v>111.1969</v>
          </cell>
          <cell r="E18">
            <v>112.16120000000001</v>
          </cell>
          <cell r="F18">
            <v>102.7286</v>
          </cell>
          <cell r="G18">
            <v>107.8177</v>
          </cell>
          <cell r="H18">
            <v>109.56790000000001</v>
          </cell>
          <cell r="I18">
            <v>113.32520000000001</v>
          </cell>
          <cell r="J18">
            <v>103.31400000000001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8945</v>
          </cell>
          <cell r="AH18">
            <v>104.625</v>
          </cell>
          <cell r="AI18">
            <v>105.11970000000001</v>
          </cell>
          <cell r="AJ18">
            <v>0.4947000000000088</v>
          </cell>
          <cell r="AK18">
            <v>13.48056899947183</v>
          </cell>
          <cell r="AL18">
            <v>26.961137998943659</v>
          </cell>
          <cell r="AM18">
            <v>40.441706998415491</v>
          </cell>
          <cell r="AN18">
            <v>53.922275997887319</v>
          </cell>
          <cell r="AO18">
            <v>-13.48056899947183</v>
          </cell>
          <cell r="AP18">
            <v>-26.961137998943659</v>
          </cell>
          <cell r="AQ18">
            <v>-40.441706998415491</v>
          </cell>
        </row>
        <row r="19">
          <cell r="A19">
            <v>40129</v>
          </cell>
          <cell r="B19">
            <v>95.100300000000004</v>
          </cell>
          <cell r="C19">
            <v>107.4192</v>
          </cell>
          <cell r="D19">
            <v>109.4319</v>
          </cell>
          <cell r="E19">
            <v>111.2821</v>
          </cell>
          <cell r="F19">
            <v>104.7689</v>
          </cell>
          <cell r="G19">
            <v>105.80500000000001</v>
          </cell>
          <cell r="H19">
            <v>107.40740000000001</v>
          </cell>
          <cell r="I19">
            <v>111.03190000000001</v>
          </cell>
          <cell r="J19">
            <v>103.426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8946</v>
          </cell>
          <cell r="AH19">
            <v>104.8125</v>
          </cell>
          <cell r="AI19">
            <v>104.7894</v>
          </cell>
          <cell r="AJ19">
            <v>-2.3099999999999454E-2</v>
          </cell>
          <cell r="AK19">
            <v>13.48056899947183</v>
          </cell>
          <cell r="AL19">
            <v>26.961137998943659</v>
          </cell>
          <cell r="AM19">
            <v>40.441706998415491</v>
          </cell>
          <cell r="AN19">
            <v>53.922275997887319</v>
          </cell>
          <cell r="AO19">
            <v>-13.48056899947183</v>
          </cell>
          <cell r="AP19">
            <v>-26.961137998943659</v>
          </cell>
          <cell r="AQ19">
            <v>-40.441706998415491</v>
          </cell>
        </row>
        <row r="20">
          <cell r="A20">
            <v>40130</v>
          </cell>
          <cell r="B20">
            <v>92.173900000000003</v>
          </cell>
          <cell r="C20">
            <v>108.1893</v>
          </cell>
          <cell r="D20">
            <v>110.182</v>
          </cell>
          <cell r="E20">
            <v>110.4396</v>
          </cell>
          <cell r="F20">
            <v>99.754200000000012</v>
          </cell>
          <cell r="G20">
            <v>110.51230000000001</v>
          </cell>
          <cell r="H20">
            <v>110.86420000000001</v>
          </cell>
          <cell r="I20">
            <v>111.4884</v>
          </cell>
          <cell r="J20">
            <v>103.79600000000001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8947</v>
          </cell>
          <cell r="AH20">
            <v>104</v>
          </cell>
          <cell r="AI20">
            <v>104.872</v>
          </cell>
          <cell r="AJ20">
            <v>0.87199999999999989</v>
          </cell>
          <cell r="AK20">
            <v>13.48056899947183</v>
          </cell>
          <cell r="AL20">
            <v>26.961137998943659</v>
          </cell>
          <cell r="AM20">
            <v>40.441706998415491</v>
          </cell>
          <cell r="AN20">
            <v>53.922275997887319</v>
          </cell>
          <cell r="AO20">
            <v>-13.48056899947183</v>
          </cell>
          <cell r="AP20">
            <v>-26.961137998943659</v>
          </cell>
          <cell r="AQ20">
            <v>-40.441706998415491</v>
          </cell>
        </row>
        <row r="21">
          <cell r="A21">
            <v>40133</v>
          </cell>
          <cell r="B21">
            <v>92.491700000000009</v>
          </cell>
          <cell r="C21">
            <v>109.1285</v>
          </cell>
          <cell r="D21">
            <v>111.947</v>
          </cell>
          <cell r="E21">
            <v>111.0989</v>
          </cell>
          <cell r="F21">
            <v>98.426700000000011</v>
          </cell>
          <cell r="G21">
            <v>111.94280000000001</v>
          </cell>
          <cell r="H21">
            <v>112.71600000000001</v>
          </cell>
          <cell r="I21">
            <v>110.48650000000001</v>
          </cell>
          <cell r="J21">
            <v>105.27200000000001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8950</v>
          </cell>
          <cell r="AH21">
            <v>102.125</v>
          </cell>
          <cell r="AI21">
            <v>104.21140000000001</v>
          </cell>
          <cell r="AJ21">
            <v>2.0864000000000118</v>
          </cell>
          <cell r="AK21">
            <v>13.48056899947183</v>
          </cell>
          <cell r="AL21">
            <v>26.961137998943659</v>
          </cell>
          <cell r="AM21">
            <v>40.441706998415491</v>
          </cell>
          <cell r="AN21">
            <v>53.922275997887319</v>
          </cell>
          <cell r="AO21">
            <v>-13.48056899947183</v>
          </cell>
          <cell r="AP21">
            <v>-26.961137998943659</v>
          </cell>
          <cell r="AQ21">
            <v>-40.441706998415491</v>
          </cell>
        </row>
        <row r="22">
          <cell r="A22">
            <v>40134</v>
          </cell>
          <cell r="B22">
            <v>89.280900000000003</v>
          </cell>
          <cell r="C22">
            <v>107.7761</v>
          </cell>
          <cell r="D22">
            <v>108.4611</v>
          </cell>
          <cell r="E22">
            <v>108.9011</v>
          </cell>
          <cell r="F22">
            <v>97.32050000000001</v>
          </cell>
          <cell r="G22">
            <v>111.17760000000001</v>
          </cell>
          <cell r="H22">
            <v>112.65430000000001</v>
          </cell>
          <cell r="I22">
            <v>108.39370000000001</v>
          </cell>
          <cell r="J22">
            <v>103.934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8951</v>
          </cell>
          <cell r="AH22">
            <v>103</v>
          </cell>
          <cell r="AI22">
            <v>103.63340000000001</v>
          </cell>
          <cell r="AJ22">
            <v>0.63340000000000884</v>
          </cell>
          <cell r="AK22">
            <v>13.48056899947183</v>
          </cell>
          <cell r="AL22">
            <v>26.961137998943659</v>
          </cell>
          <cell r="AM22">
            <v>40.441706998415491</v>
          </cell>
          <cell r="AN22">
            <v>53.922275997887319</v>
          </cell>
          <cell r="AO22">
            <v>-13.48056899947183</v>
          </cell>
          <cell r="AP22">
            <v>-26.961137998943659</v>
          </cell>
          <cell r="AQ22">
            <v>-40.441706998415491</v>
          </cell>
        </row>
        <row r="23">
          <cell r="A23">
            <v>40135</v>
          </cell>
          <cell r="B23">
            <v>90.317700000000002</v>
          </cell>
          <cell r="C23">
            <v>108.13300000000001</v>
          </cell>
          <cell r="D23">
            <v>108.71480000000001</v>
          </cell>
          <cell r="E23">
            <v>108.57140000000001</v>
          </cell>
          <cell r="F23">
            <v>97.812200000000004</v>
          </cell>
          <cell r="G23">
            <v>111.9594</v>
          </cell>
          <cell r="H23">
            <v>115.9876</v>
          </cell>
          <cell r="I23">
            <v>106.7127</v>
          </cell>
          <cell r="J23">
            <v>103.533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8952</v>
          </cell>
          <cell r="AH23">
            <v>101.25</v>
          </cell>
          <cell r="AI23">
            <v>102.3121</v>
          </cell>
          <cell r="AJ23">
            <v>1.0621000000000009</v>
          </cell>
          <cell r="AK23">
            <v>13.48056899947183</v>
          </cell>
          <cell r="AL23">
            <v>26.961137998943659</v>
          </cell>
          <cell r="AM23">
            <v>40.441706998415491</v>
          </cell>
          <cell r="AN23">
            <v>53.922275997887319</v>
          </cell>
          <cell r="AO23">
            <v>-13.48056899947183</v>
          </cell>
          <cell r="AP23">
            <v>-26.961137998943659</v>
          </cell>
          <cell r="AQ23">
            <v>-40.441706998415491</v>
          </cell>
        </row>
        <row r="24">
          <cell r="A24">
            <v>40136</v>
          </cell>
          <cell r="B24">
            <v>89.297700000000006</v>
          </cell>
          <cell r="C24">
            <v>106.94970000000001</v>
          </cell>
          <cell r="D24">
            <v>107.5676</v>
          </cell>
          <cell r="E24">
            <v>105.56780000000001</v>
          </cell>
          <cell r="F24">
            <v>95.403100000000009</v>
          </cell>
          <cell r="G24">
            <v>107.5515</v>
          </cell>
          <cell r="H24">
            <v>111.41970000000001</v>
          </cell>
          <cell r="I24">
            <v>105.97790000000001</v>
          </cell>
          <cell r="J24">
            <v>101.621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8953</v>
          </cell>
          <cell r="AH24">
            <v>102.6875</v>
          </cell>
          <cell r="AI24">
            <v>103.1379</v>
          </cell>
          <cell r="AJ24">
            <v>0.45040000000000191</v>
          </cell>
          <cell r="AK24">
            <v>13.48056899947183</v>
          </cell>
          <cell r="AL24">
            <v>26.961137998943659</v>
          </cell>
          <cell r="AM24">
            <v>40.441706998415491</v>
          </cell>
          <cell r="AN24">
            <v>53.922275997887319</v>
          </cell>
          <cell r="AO24">
            <v>-13.48056899947183</v>
          </cell>
          <cell r="AP24">
            <v>-26.961137998943659</v>
          </cell>
          <cell r="AQ24">
            <v>-40.441706998415491</v>
          </cell>
        </row>
        <row r="25">
          <cell r="A25">
            <v>40137</v>
          </cell>
          <cell r="B25">
            <v>86.956500000000005</v>
          </cell>
          <cell r="C25">
            <v>105.6349</v>
          </cell>
          <cell r="D25">
            <v>104.6332</v>
          </cell>
          <cell r="E25">
            <v>103.07690000000001</v>
          </cell>
          <cell r="F25">
            <v>93.510300000000001</v>
          </cell>
          <cell r="G25">
            <v>107.3519</v>
          </cell>
          <cell r="H25">
            <v>110.86420000000001</v>
          </cell>
          <cell r="I25">
            <v>102.8944</v>
          </cell>
          <cell r="J25">
            <v>100.098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8954</v>
          </cell>
          <cell r="AH25">
            <v>103.125</v>
          </cell>
          <cell r="AI25">
            <v>103.46820000000001</v>
          </cell>
          <cell r="AJ25">
            <v>0.34320000000001016</v>
          </cell>
          <cell r="AK25">
            <v>13.48056899947183</v>
          </cell>
          <cell r="AL25">
            <v>26.961137998943659</v>
          </cell>
          <cell r="AM25">
            <v>40.441706998415491</v>
          </cell>
          <cell r="AN25">
            <v>53.922275997887319</v>
          </cell>
          <cell r="AO25">
            <v>-13.48056899947183</v>
          </cell>
          <cell r="AP25">
            <v>-26.961137998943659</v>
          </cell>
          <cell r="AQ25">
            <v>-40.441706998415491</v>
          </cell>
        </row>
        <row r="26">
          <cell r="A26">
            <v>40140</v>
          </cell>
          <cell r="B26">
            <v>90.384600000000006</v>
          </cell>
          <cell r="C26">
            <v>109.22240000000001</v>
          </cell>
          <cell r="D26">
            <v>108.30670000000001</v>
          </cell>
          <cell r="E26">
            <v>105.86080000000001</v>
          </cell>
          <cell r="F26">
            <v>91.765000000000001</v>
          </cell>
          <cell r="G26">
            <v>110.2628</v>
          </cell>
          <cell r="H26">
            <v>114.0741</v>
          </cell>
          <cell r="I26">
            <v>106.75720000000001</v>
          </cell>
          <cell r="J26">
            <v>103.055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8957</v>
          </cell>
          <cell r="AH26">
            <v>103.5</v>
          </cell>
          <cell r="AI26">
            <v>104.7068</v>
          </cell>
          <cell r="AJ26">
            <v>1.2068000000000012</v>
          </cell>
          <cell r="AK26">
            <v>13.48056899947183</v>
          </cell>
          <cell r="AL26">
            <v>26.961137998943659</v>
          </cell>
          <cell r="AM26">
            <v>40.441706998415491</v>
          </cell>
          <cell r="AN26">
            <v>53.922275997887319</v>
          </cell>
          <cell r="AO26">
            <v>-13.48056899947183</v>
          </cell>
          <cell r="AP26">
            <v>-26.961137998943659</v>
          </cell>
          <cell r="AQ26">
            <v>-40.441706998415491</v>
          </cell>
        </row>
        <row r="27">
          <cell r="A27">
            <v>40141</v>
          </cell>
          <cell r="B27">
            <v>89.414700000000011</v>
          </cell>
          <cell r="C27">
            <v>106.3486</v>
          </cell>
          <cell r="D27">
            <v>104.80970000000001</v>
          </cell>
          <cell r="E27">
            <v>105.348</v>
          </cell>
          <cell r="F27">
            <v>90.707999999999998</v>
          </cell>
          <cell r="G27">
            <v>108.94880000000001</v>
          </cell>
          <cell r="H27">
            <v>112.46910000000001</v>
          </cell>
          <cell r="I27">
            <v>104.9761</v>
          </cell>
          <cell r="J27">
            <v>101.575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8958</v>
          </cell>
          <cell r="AH27">
            <v>104.375</v>
          </cell>
          <cell r="AI27">
            <v>105.3674</v>
          </cell>
          <cell r="AJ27">
            <v>0.9924000000000035</v>
          </cell>
          <cell r="AK27">
            <v>13.48056899947183</v>
          </cell>
          <cell r="AL27">
            <v>26.961137998943659</v>
          </cell>
          <cell r="AM27">
            <v>40.441706998415491</v>
          </cell>
          <cell r="AN27">
            <v>53.922275997887319</v>
          </cell>
          <cell r="AO27">
            <v>-13.48056899947183</v>
          </cell>
          <cell r="AP27">
            <v>-26.961137998943659</v>
          </cell>
          <cell r="AQ27">
            <v>-40.441706998415491</v>
          </cell>
        </row>
        <row r="28">
          <cell r="A28">
            <v>40142</v>
          </cell>
          <cell r="B28">
            <v>86.789299999999997</v>
          </cell>
          <cell r="C28">
            <v>106.5364</v>
          </cell>
          <cell r="D28">
            <v>106.48650000000001</v>
          </cell>
          <cell r="E28">
            <v>106.5934</v>
          </cell>
          <cell r="F28">
            <v>91.273300000000006</v>
          </cell>
          <cell r="G28">
            <v>106.0545</v>
          </cell>
          <cell r="H28">
            <v>111.11110000000001</v>
          </cell>
          <cell r="I28">
            <v>107.08</v>
          </cell>
          <cell r="J28">
            <v>101.453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8959</v>
          </cell>
          <cell r="AH28">
            <v>104.5625</v>
          </cell>
          <cell r="AI28">
            <v>104.7068</v>
          </cell>
          <cell r="AJ28">
            <v>0.14430000000000121</v>
          </cell>
          <cell r="AK28">
            <v>13.48056899947183</v>
          </cell>
          <cell r="AL28">
            <v>26.961137998943659</v>
          </cell>
          <cell r="AM28">
            <v>40.441706998415491</v>
          </cell>
          <cell r="AN28">
            <v>53.922275997887319</v>
          </cell>
          <cell r="AO28">
            <v>-13.48056899947183</v>
          </cell>
          <cell r="AP28">
            <v>-26.961137998943659</v>
          </cell>
          <cell r="AQ28">
            <v>-40.441706998415491</v>
          </cell>
        </row>
        <row r="29">
          <cell r="A29">
            <v>40143</v>
          </cell>
          <cell r="B29">
            <v>82.357900000000001</v>
          </cell>
          <cell r="C29">
            <v>101.14580000000001</v>
          </cell>
          <cell r="D29">
            <v>100.65090000000001</v>
          </cell>
          <cell r="E29">
            <v>101.06230000000001</v>
          </cell>
          <cell r="F29">
            <v>84.78370000000001</v>
          </cell>
          <cell r="G29">
            <v>98.137100000000004</v>
          </cell>
          <cell r="H29">
            <v>103.33330000000001</v>
          </cell>
          <cell r="I29">
            <v>99.254100000000008</v>
          </cell>
          <cell r="J29">
            <v>96.338000000000008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8960</v>
          </cell>
          <cell r="AH29">
            <v>103.6875</v>
          </cell>
          <cell r="AI29">
            <v>104.0463</v>
          </cell>
          <cell r="AJ29">
            <v>0.35880000000000223</v>
          </cell>
          <cell r="AK29">
            <v>13.48056899947183</v>
          </cell>
          <cell r="AL29">
            <v>26.961137998943659</v>
          </cell>
          <cell r="AM29">
            <v>40.441706998415491</v>
          </cell>
          <cell r="AN29">
            <v>53.922275997887319</v>
          </cell>
          <cell r="AO29">
            <v>-13.48056899947183</v>
          </cell>
          <cell r="AP29">
            <v>-26.961137998943659</v>
          </cell>
          <cell r="AQ29">
            <v>-40.441706998415491</v>
          </cell>
        </row>
        <row r="30">
          <cell r="A30">
            <v>40144</v>
          </cell>
          <cell r="B30">
            <v>83.628799999999998</v>
          </cell>
          <cell r="C30">
            <v>103.56880000000001</v>
          </cell>
          <cell r="D30">
            <v>102.5924</v>
          </cell>
          <cell r="E30">
            <v>102.82050000000001</v>
          </cell>
          <cell r="F30">
            <v>89.282200000000003</v>
          </cell>
          <cell r="G30">
            <v>100.88160000000001</v>
          </cell>
          <cell r="H30">
            <v>105.679</v>
          </cell>
          <cell r="I30">
            <v>94.9572</v>
          </cell>
          <cell r="J30">
            <v>97.927999999999997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8961</v>
          </cell>
          <cell r="AH30">
            <v>104.0625</v>
          </cell>
          <cell r="AI30">
            <v>103.7985</v>
          </cell>
          <cell r="AJ30">
            <v>-0.26399999999999579</v>
          </cell>
          <cell r="AK30">
            <v>13.48056899947183</v>
          </cell>
          <cell r="AL30">
            <v>26.961137998943659</v>
          </cell>
          <cell r="AM30">
            <v>40.441706998415491</v>
          </cell>
          <cell r="AN30">
            <v>53.922275997887319</v>
          </cell>
          <cell r="AO30">
            <v>-13.48056899947183</v>
          </cell>
          <cell r="AP30">
            <v>-26.961137998943659</v>
          </cell>
          <cell r="AQ30">
            <v>-40.441706998415491</v>
          </cell>
        </row>
        <row r="31">
          <cell r="A31">
            <v>40147</v>
          </cell>
          <cell r="B31">
            <v>84.046800000000005</v>
          </cell>
          <cell r="C31">
            <v>103.3058</v>
          </cell>
          <cell r="D31">
            <v>103.45280000000001</v>
          </cell>
          <cell r="E31">
            <v>100.95240000000001</v>
          </cell>
          <cell r="F31">
            <v>87.266500000000008</v>
          </cell>
          <cell r="G31">
            <v>98.602800000000002</v>
          </cell>
          <cell r="H31">
            <v>103.02460000000001</v>
          </cell>
          <cell r="I31">
            <v>89.941100000000006</v>
          </cell>
          <cell r="J31">
            <v>96.5210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8964</v>
          </cell>
          <cell r="AH31">
            <v>105.4375</v>
          </cell>
          <cell r="AI31">
            <v>105.5326</v>
          </cell>
          <cell r="AJ31">
            <v>9.5100000000002183E-2</v>
          </cell>
          <cell r="AK31">
            <v>13.48056899947183</v>
          </cell>
          <cell r="AL31">
            <v>26.961137998943659</v>
          </cell>
          <cell r="AM31">
            <v>40.441706998415491</v>
          </cell>
          <cell r="AN31">
            <v>53.922275997887319</v>
          </cell>
          <cell r="AO31">
            <v>-13.48056899947183</v>
          </cell>
          <cell r="AP31">
            <v>-26.961137998943659</v>
          </cell>
          <cell r="AQ31">
            <v>-40.441706998415491</v>
          </cell>
        </row>
        <row r="32">
          <cell r="A32">
            <v>40148</v>
          </cell>
          <cell r="B32">
            <v>85.317700000000002</v>
          </cell>
          <cell r="C32">
            <v>104.7145</v>
          </cell>
          <cell r="D32">
            <v>105.46050000000001</v>
          </cell>
          <cell r="E32">
            <v>103.51650000000001</v>
          </cell>
          <cell r="F32">
            <v>89.380499999999998</v>
          </cell>
          <cell r="G32">
            <v>106.52030000000001</v>
          </cell>
          <cell r="H32">
            <v>110.24680000000001</v>
          </cell>
          <cell r="I32">
            <v>94.333800000000011</v>
          </cell>
          <cell r="J32">
            <v>99.221000000000004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8965</v>
          </cell>
          <cell r="AH32">
            <v>104.6875</v>
          </cell>
          <cell r="AI32">
            <v>104.45910000000001</v>
          </cell>
          <cell r="AJ32">
            <v>-0.2283999999999935</v>
          </cell>
          <cell r="AK32">
            <v>13.48056899947183</v>
          </cell>
          <cell r="AL32">
            <v>26.961137998943659</v>
          </cell>
          <cell r="AM32">
            <v>40.441706998415491</v>
          </cell>
          <cell r="AN32">
            <v>53.922275997887319</v>
          </cell>
          <cell r="AO32">
            <v>-13.48056899947183</v>
          </cell>
          <cell r="AP32">
            <v>-26.961137998943659</v>
          </cell>
          <cell r="AQ32">
            <v>-40.441706998415491</v>
          </cell>
        </row>
        <row r="33">
          <cell r="A33">
            <v>40149</v>
          </cell>
          <cell r="B33">
            <v>84.097000000000008</v>
          </cell>
          <cell r="C33">
            <v>103.39970000000001</v>
          </cell>
          <cell r="D33">
            <v>105.21780000000001</v>
          </cell>
          <cell r="E33">
            <v>101.83150000000001</v>
          </cell>
          <cell r="F33">
            <v>87.51230000000001</v>
          </cell>
          <cell r="G33">
            <v>109.0818</v>
          </cell>
          <cell r="H33">
            <v>110.9876</v>
          </cell>
          <cell r="I33">
            <v>91.463300000000004</v>
          </cell>
          <cell r="J33">
            <v>98.915999999999997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8966</v>
          </cell>
          <cell r="AH33">
            <v>103.375</v>
          </cell>
          <cell r="AI33">
            <v>102.2295</v>
          </cell>
          <cell r="AJ33">
            <v>-1.1454999999999984</v>
          </cell>
          <cell r="AK33">
            <v>13.48056899947183</v>
          </cell>
          <cell r="AL33">
            <v>26.961137998943659</v>
          </cell>
          <cell r="AM33">
            <v>40.441706998415491</v>
          </cell>
          <cell r="AN33">
            <v>53.922275997887319</v>
          </cell>
          <cell r="AO33">
            <v>-13.48056899947183</v>
          </cell>
          <cell r="AP33">
            <v>-26.961137998943659</v>
          </cell>
          <cell r="AQ33">
            <v>-40.441706998415491</v>
          </cell>
        </row>
        <row r="34">
          <cell r="A34">
            <v>40150</v>
          </cell>
          <cell r="B34">
            <v>81.956500000000005</v>
          </cell>
          <cell r="C34">
            <v>102.79870000000001</v>
          </cell>
          <cell r="D34">
            <v>106.77330000000001</v>
          </cell>
          <cell r="E34">
            <v>101.8681</v>
          </cell>
          <cell r="F34">
            <v>88.471000000000004</v>
          </cell>
          <cell r="G34">
            <v>107.53490000000001</v>
          </cell>
          <cell r="H34">
            <v>109.32100000000001</v>
          </cell>
          <cell r="I34">
            <v>91.651800000000009</v>
          </cell>
          <cell r="J34">
            <v>99.338999999999999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8967</v>
          </cell>
          <cell r="AH34">
            <v>102.4375</v>
          </cell>
          <cell r="AI34">
            <v>101.15610000000001</v>
          </cell>
          <cell r="AJ34">
            <v>-1.2813999999999908</v>
          </cell>
          <cell r="AK34">
            <v>13.48056899947183</v>
          </cell>
          <cell r="AL34">
            <v>26.961137998943659</v>
          </cell>
          <cell r="AM34">
            <v>40.441706998415491</v>
          </cell>
          <cell r="AN34">
            <v>53.922275997887319</v>
          </cell>
          <cell r="AO34">
            <v>-13.48056899947183</v>
          </cell>
          <cell r="AP34">
            <v>-26.961137998943659</v>
          </cell>
          <cell r="AQ34">
            <v>-40.441706998415491</v>
          </cell>
        </row>
        <row r="35">
          <cell r="A35">
            <v>40151</v>
          </cell>
          <cell r="B35">
            <v>82.608699999999999</v>
          </cell>
          <cell r="C35">
            <v>103.7754</v>
          </cell>
          <cell r="D35">
            <v>107.96470000000001</v>
          </cell>
          <cell r="E35">
            <v>101.64840000000001</v>
          </cell>
          <cell r="F35">
            <v>87.758099999999999</v>
          </cell>
          <cell r="G35">
            <v>108.6161</v>
          </cell>
          <cell r="H35">
            <v>109.32100000000001</v>
          </cell>
          <cell r="I35">
            <v>91.941699999999997</v>
          </cell>
          <cell r="J35">
            <v>100.565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8968</v>
          </cell>
          <cell r="AH35">
            <v>103.0625</v>
          </cell>
          <cell r="AI35">
            <v>100.6606</v>
          </cell>
          <cell r="AJ35">
            <v>-2.4018999999999977</v>
          </cell>
          <cell r="AK35">
            <v>13.48056899947183</v>
          </cell>
          <cell r="AL35">
            <v>26.961137998943659</v>
          </cell>
          <cell r="AM35">
            <v>40.441706998415491</v>
          </cell>
          <cell r="AN35">
            <v>53.922275997887319</v>
          </cell>
          <cell r="AO35">
            <v>-13.48056899947183</v>
          </cell>
          <cell r="AP35">
            <v>-26.961137998943659</v>
          </cell>
          <cell r="AQ35">
            <v>-40.441706998415491</v>
          </cell>
        </row>
        <row r="36">
          <cell r="A36">
            <v>40154</v>
          </cell>
          <cell r="B36">
            <v>83.645499999999998</v>
          </cell>
          <cell r="C36">
            <v>104.0759</v>
          </cell>
          <cell r="D36">
            <v>107.7441</v>
          </cell>
          <cell r="E36">
            <v>99.890100000000004</v>
          </cell>
          <cell r="F36">
            <v>87.463099999999997</v>
          </cell>
          <cell r="G36">
            <v>107.485</v>
          </cell>
          <cell r="H36">
            <v>108.2099</v>
          </cell>
          <cell r="I36">
            <v>89.68010000000001</v>
          </cell>
          <cell r="J36">
            <v>99.347000000000008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8971</v>
          </cell>
          <cell r="AH36">
            <v>102.5</v>
          </cell>
          <cell r="AI36">
            <v>100.41290000000001</v>
          </cell>
          <cell r="AJ36">
            <v>-2.0870999999999924</v>
          </cell>
          <cell r="AK36">
            <v>13.48056899947183</v>
          </cell>
          <cell r="AL36">
            <v>26.961137998943659</v>
          </cell>
          <cell r="AM36">
            <v>40.441706998415491</v>
          </cell>
          <cell r="AN36">
            <v>53.922275997887319</v>
          </cell>
          <cell r="AO36">
            <v>-13.48056899947183</v>
          </cell>
          <cell r="AP36">
            <v>-26.961137998943659</v>
          </cell>
          <cell r="AQ36">
            <v>-40.441706998415491</v>
          </cell>
        </row>
        <row r="37">
          <cell r="A37">
            <v>40155</v>
          </cell>
          <cell r="B37">
            <v>81.622100000000003</v>
          </cell>
          <cell r="C37">
            <v>102.4418</v>
          </cell>
          <cell r="D37">
            <v>106.46440000000001</v>
          </cell>
          <cell r="E37">
            <v>96.849800000000002</v>
          </cell>
          <cell r="F37">
            <v>86.8977</v>
          </cell>
          <cell r="G37">
            <v>106.304</v>
          </cell>
          <cell r="H37">
            <v>106.9752</v>
          </cell>
          <cell r="I37">
            <v>85.997799999999998</v>
          </cell>
          <cell r="J37">
            <v>97.0390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8972</v>
          </cell>
          <cell r="AH37">
            <v>103.25</v>
          </cell>
          <cell r="AI37">
            <v>101.89920000000001</v>
          </cell>
          <cell r="AJ37">
            <v>-1.3507999999999925</v>
          </cell>
          <cell r="AK37">
            <v>13.48056899947183</v>
          </cell>
          <cell r="AL37">
            <v>26.961137998943659</v>
          </cell>
          <cell r="AM37">
            <v>40.441706998415491</v>
          </cell>
          <cell r="AN37">
            <v>53.922275997887319</v>
          </cell>
          <cell r="AO37">
            <v>-13.48056899947183</v>
          </cell>
          <cell r="AP37">
            <v>-26.961137998943659</v>
          </cell>
          <cell r="AQ37">
            <v>-40.441706998415491</v>
          </cell>
        </row>
        <row r="38">
          <cell r="A38">
            <v>40156</v>
          </cell>
          <cell r="B38">
            <v>80.250900000000001</v>
          </cell>
          <cell r="C38">
            <v>102.17880000000001</v>
          </cell>
          <cell r="D38">
            <v>105.7253</v>
          </cell>
          <cell r="E38">
            <v>95.934100000000001</v>
          </cell>
          <cell r="F38">
            <v>87.389400000000009</v>
          </cell>
          <cell r="G38">
            <v>103.7758</v>
          </cell>
          <cell r="H38">
            <v>103.8271</v>
          </cell>
          <cell r="I38">
            <v>81.329700000000003</v>
          </cell>
          <cell r="J38">
            <v>95.460999999999999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8973</v>
          </cell>
          <cell r="AH38">
            <v>103.375</v>
          </cell>
          <cell r="AI38">
            <v>102.3948</v>
          </cell>
          <cell r="AJ38">
            <v>-0.98019999999999641</v>
          </cell>
          <cell r="AK38">
            <v>13.48056899947183</v>
          </cell>
          <cell r="AL38">
            <v>26.961137998943659</v>
          </cell>
          <cell r="AM38">
            <v>40.441706998415491</v>
          </cell>
          <cell r="AN38">
            <v>53.922275997887319</v>
          </cell>
          <cell r="AO38">
            <v>-13.48056899947183</v>
          </cell>
          <cell r="AP38">
            <v>-26.961137998943659</v>
          </cell>
          <cell r="AQ38">
            <v>-40.441706998415491</v>
          </cell>
        </row>
        <row r="39">
          <cell r="A39">
            <v>40157</v>
          </cell>
          <cell r="B39">
            <v>80.050200000000004</v>
          </cell>
          <cell r="C39">
            <v>102.94890000000001</v>
          </cell>
          <cell r="D39">
            <v>107.8875</v>
          </cell>
          <cell r="E39">
            <v>99.01100000000001</v>
          </cell>
          <cell r="F39">
            <v>88.200600000000009</v>
          </cell>
          <cell r="G39">
            <v>102.59480000000001</v>
          </cell>
          <cell r="H39">
            <v>103.7654</v>
          </cell>
          <cell r="I39">
            <v>87.375100000000003</v>
          </cell>
          <cell r="J39">
            <v>97.1460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8974</v>
          </cell>
          <cell r="AH39">
            <v>103.375</v>
          </cell>
          <cell r="AI39">
            <v>102.80760000000001</v>
          </cell>
          <cell r="AJ39">
            <v>-0.56739999999999213</v>
          </cell>
          <cell r="AK39">
            <v>13.48056899947183</v>
          </cell>
          <cell r="AL39">
            <v>26.961137998943659</v>
          </cell>
          <cell r="AM39">
            <v>40.441706998415491</v>
          </cell>
          <cell r="AN39">
            <v>53.922275997887319</v>
          </cell>
          <cell r="AO39">
            <v>-13.48056899947183</v>
          </cell>
          <cell r="AP39">
            <v>-26.961137998943659</v>
          </cell>
          <cell r="AQ39">
            <v>-40.441706998415491</v>
          </cell>
        </row>
        <row r="40">
          <cell r="A40">
            <v>40158</v>
          </cell>
          <cell r="B40">
            <v>78.645499999999998</v>
          </cell>
          <cell r="C40">
            <v>101.91590000000001</v>
          </cell>
          <cell r="D40">
            <v>106.7402</v>
          </cell>
          <cell r="E40">
            <v>97.216100000000012</v>
          </cell>
          <cell r="F40">
            <v>85.766900000000007</v>
          </cell>
          <cell r="G40">
            <v>102.6114</v>
          </cell>
          <cell r="H40">
            <v>102.16040000000001</v>
          </cell>
          <cell r="I40">
            <v>88.781300000000002</v>
          </cell>
          <cell r="J40">
            <v>96.183000000000007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8975</v>
          </cell>
          <cell r="AH40">
            <v>103.875</v>
          </cell>
          <cell r="AI40">
            <v>104.7894</v>
          </cell>
          <cell r="AJ40">
            <v>0.91440000000000055</v>
          </cell>
          <cell r="AK40">
            <v>13.48056899947183</v>
          </cell>
          <cell r="AL40">
            <v>26.961137998943659</v>
          </cell>
          <cell r="AM40">
            <v>40.441706998415491</v>
          </cell>
          <cell r="AN40">
            <v>53.922275997887319</v>
          </cell>
          <cell r="AO40">
            <v>-13.48056899947183</v>
          </cell>
          <cell r="AP40">
            <v>-26.961137998943659</v>
          </cell>
          <cell r="AQ40">
            <v>-40.441706998415491</v>
          </cell>
        </row>
        <row r="41">
          <cell r="A41">
            <v>40161</v>
          </cell>
          <cell r="B41">
            <v>79.347800000000007</v>
          </cell>
          <cell r="C41">
            <v>102.855</v>
          </cell>
          <cell r="D41">
            <v>107.8875</v>
          </cell>
          <cell r="E41">
            <v>98.168500000000009</v>
          </cell>
          <cell r="F41">
            <v>85.078699999999998</v>
          </cell>
          <cell r="G41">
            <v>103.94210000000001</v>
          </cell>
          <cell r="H41">
            <v>102.5926</v>
          </cell>
          <cell r="I41">
            <v>91.332800000000006</v>
          </cell>
          <cell r="J41">
            <v>97.578000000000003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8978</v>
          </cell>
          <cell r="AH41">
            <v>104.0625</v>
          </cell>
          <cell r="AI41">
            <v>104.45910000000001</v>
          </cell>
          <cell r="AJ41">
            <v>0.3966000000000065</v>
          </cell>
          <cell r="AK41">
            <v>13.48056899947183</v>
          </cell>
          <cell r="AL41">
            <v>26.961137998943659</v>
          </cell>
          <cell r="AM41">
            <v>40.441706998415491</v>
          </cell>
          <cell r="AN41">
            <v>53.922275997887319</v>
          </cell>
          <cell r="AO41">
            <v>-13.48056899947183</v>
          </cell>
          <cell r="AP41">
            <v>-26.961137998943659</v>
          </cell>
          <cell r="AQ41">
            <v>-40.441706998415491</v>
          </cell>
        </row>
        <row r="42">
          <cell r="A42">
            <v>40162</v>
          </cell>
          <cell r="B42">
            <v>78.060200000000009</v>
          </cell>
          <cell r="C42">
            <v>102.5545</v>
          </cell>
          <cell r="D42">
            <v>105.6812</v>
          </cell>
          <cell r="E42">
            <v>97.399300000000011</v>
          </cell>
          <cell r="F42">
            <v>83.161200000000008</v>
          </cell>
          <cell r="G42">
            <v>104.4744</v>
          </cell>
          <cell r="H42">
            <v>102.65430000000001</v>
          </cell>
          <cell r="I42">
            <v>95.30510000000001</v>
          </cell>
          <cell r="J42">
            <v>96.748000000000005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8979</v>
          </cell>
          <cell r="AH42">
            <v>102.625</v>
          </cell>
          <cell r="AI42">
            <v>102.89020000000001</v>
          </cell>
          <cell r="AJ42">
            <v>0.26520000000000721</v>
          </cell>
          <cell r="AK42">
            <v>13.48056899947183</v>
          </cell>
          <cell r="AL42">
            <v>26.961137998943659</v>
          </cell>
          <cell r="AM42">
            <v>40.441706998415491</v>
          </cell>
          <cell r="AN42">
            <v>53.922275997887319</v>
          </cell>
          <cell r="AO42">
            <v>-13.48056899947183</v>
          </cell>
          <cell r="AP42">
            <v>-26.961137998943659</v>
          </cell>
          <cell r="AQ42">
            <v>-40.441706998415491</v>
          </cell>
        </row>
        <row r="43">
          <cell r="A43">
            <v>40163</v>
          </cell>
          <cell r="B43">
            <v>79.280900000000003</v>
          </cell>
          <cell r="C43">
            <v>105.24040000000001</v>
          </cell>
          <cell r="D43">
            <v>108.43900000000001</v>
          </cell>
          <cell r="E43">
            <v>99.047600000000003</v>
          </cell>
          <cell r="F43">
            <v>88.249700000000004</v>
          </cell>
          <cell r="G43">
            <v>106.7033</v>
          </cell>
          <cell r="H43">
            <v>105</v>
          </cell>
          <cell r="I43">
            <v>100.93</v>
          </cell>
          <cell r="J43">
            <v>99.085999999999999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8980</v>
          </cell>
          <cell r="AH43">
            <v>104.9375</v>
          </cell>
          <cell r="AI43">
            <v>105.3674</v>
          </cell>
          <cell r="AJ43">
            <v>0.4299000000000035</v>
          </cell>
          <cell r="AK43">
            <v>13.48056899947183</v>
          </cell>
          <cell r="AL43">
            <v>26.961137998943659</v>
          </cell>
          <cell r="AM43">
            <v>40.441706998415491</v>
          </cell>
          <cell r="AN43">
            <v>53.922275997887319</v>
          </cell>
          <cell r="AO43">
            <v>-13.48056899947183</v>
          </cell>
          <cell r="AP43">
            <v>-26.961137998943659</v>
          </cell>
          <cell r="AQ43">
            <v>-40.441706998415491</v>
          </cell>
        </row>
        <row r="44">
          <cell r="A44">
            <v>40164</v>
          </cell>
          <cell r="B44">
            <v>76.906300000000002</v>
          </cell>
          <cell r="C44">
            <v>103.6063</v>
          </cell>
          <cell r="D44">
            <v>104.79870000000001</v>
          </cell>
          <cell r="E44">
            <v>94.505499999999998</v>
          </cell>
          <cell r="F44">
            <v>83.825000000000003</v>
          </cell>
          <cell r="G44">
            <v>101.33070000000001</v>
          </cell>
          <cell r="H44">
            <v>101.48140000000001</v>
          </cell>
          <cell r="I44">
            <v>101.191</v>
          </cell>
          <cell r="J44">
            <v>96.414000000000001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8981</v>
          </cell>
          <cell r="AH44">
            <v>105.4375</v>
          </cell>
          <cell r="AI44">
            <v>106.5236</v>
          </cell>
          <cell r="AJ44">
            <v>1.0861000000000018</v>
          </cell>
          <cell r="AK44">
            <v>13.48056899947183</v>
          </cell>
          <cell r="AL44">
            <v>26.961137998943659</v>
          </cell>
          <cell r="AM44">
            <v>40.441706998415491</v>
          </cell>
          <cell r="AN44">
            <v>53.922275997887319</v>
          </cell>
          <cell r="AO44">
            <v>-13.48056899947183</v>
          </cell>
          <cell r="AP44">
            <v>-26.961137998943659</v>
          </cell>
          <cell r="AQ44">
            <v>-40.441706998415491</v>
          </cell>
        </row>
        <row r="45">
          <cell r="A45">
            <v>40165</v>
          </cell>
          <cell r="B45">
            <v>71.471500000000006</v>
          </cell>
          <cell r="C45">
            <v>102.17880000000001</v>
          </cell>
          <cell r="D45">
            <v>102.1511</v>
          </cell>
          <cell r="E45">
            <v>87.765600000000006</v>
          </cell>
          <cell r="F45">
            <v>80.334299999999999</v>
          </cell>
          <cell r="G45">
            <v>99.184899999999999</v>
          </cell>
          <cell r="H45">
            <v>98.765500000000003</v>
          </cell>
          <cell r="I45">
            <v>97.044700000000006</v>
          </cell>
          <cell r="J45">
            <v>94.869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8982</v>
          </cell>
          <cell r="AH45">
            <v>103.5</v>
          </cell>
          <cell r="AI45">
            <v>104.9546</v>
          </cell>
          <cell r="AJ45">
            <v>1.4545999999999992</v>
          </cell>
          <cell r="AK45">
            <v>13.48056899947183</v>
          </cell>
          <cell r="AL45">
            <v>26.961137998943659</v>
          </cell>
          <cell r="AM45">
            <v>40.441706998415491</v>
          </cell>
          <cell r="AN45">
            <v>53.922275997887319</v>
          </cell>
          <cell r="AO45">
            <v>-13.48056899947183</v>
          </cell>
          <cell r="AP45">
            <v>-26.961137998943659</v>
          </cell>
          <cell r="AQ45">
            <v>-40.441706998415491</v>
          </cell>
        </row>
        <row r="46">
          <cell r="A46">
            <v>40168</v>
          </cell>
          <cell r="B46">
            <v>73.712400000000002</v>
          </cell>
          <cell r="C46">
            <v>104.95870000000001</v>
          </cell>
          <cell r="D46">
            <v>105.0193</v>
          </cell>
          <cell r="E46">
            <v>89.267400000000009</v>
          </cell>
          <cell r="F46">
            <v>83.210400000000007</v>
          </cell>
          <cell r="G46">
            <v>99.916800000000009</v>
          </cell>
          <cell r="H46">
            <v>98.703699999999998</v>
          </cell>
          <cell r="I46">
            <v>98.48</v>
          </cell>
          <cell r="J46">
            <v>96.617000000000004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8985</v>
          </cell>
          <cell r="AH46">
            <v>103.75</v>
          </cell>
          <cell r="AI46">
            <v>104.9546</v>
          </cell>
          <cell r="AJ46">
            <v>1.2045999999999992</v>
          </cell>
          <cell r="AK46">
            <v>13.48056899947183</v>
          </cell>
          <cell r="AL46">
            <v>26.961137998943659</v>
          </cell>
          <cell r="AM46">
            <v>40.441706998415491</v>
          </cell>
          <cell r="AN46">
            <v>53.922275997887319</v>
          </cell>
          <cell r="AO46">
            <v>-13.48056899947183</v>
          </cell>
          <cell r="AP46">
            <v>-26.961137998943659</v>
          </cell>
          <cell r="AQ46">
            <v>-40.441706998415491</v>
          </cell>
        </row>
        <row r="47">
          <cell r="A47">
            <v>40169</v>
          </cell>
          <cell r="B47">
            <v>72.976600000000005</v>
          </cell>
          <cell r="C47">
            <v>104.35760000000001</v>
          </cell>
          <cell r="D47">
            <v>105.4385</v>
          </cell>
          <cell r="E47">
            <v>88.6447</v>
          </cell>
          <cell r="F47">
            <v>84.537800000000004</v>
          </cell>
          <cell r="G47">
            <v>100.1164</v>
          </cell>
          <cell r="H47">
            <v>98.703699999999998</v>
          </cell>
          <cell r="I47">
            <v>98.407499999999999</v>
          </cell>
          <cell r="J47">
            <v>97.091999999999999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8986</v>
          </cell>
          <cell r="AH47">
            <v>105.375</v>
          </cell>
          <cell r="AI47">
            <v>105.45010000000001</v>
          </cell>
          <cell r="AJ47">
            <v>7.5100000000006162E-2</v>
          </cell>
          <cell r="AK47">
            <v>13.48056899947183</v>
          </cell>
          <cell r="AL47">
            <v>26.961137998943659</v>
          </cell>
          <cell r="AM47">
            <v>40.441706998415491</v>
          </cell>
          <cell r="AN47">
            <v>53.922275997887319</v>
          </cell>
          <cell r="AO47">
            <v>-13.48056899947183</v>
          </cell>
          <cell r="AP47">
            <v>-26.961137998943659</v>
          </cell>
          <cell r="AQ47">
            <v>-40.441706998415491</v>
          </cell>
        </row>
        <row r="48">
          <cell r="A48">
            <v>40170</v>
          </cell>
          <cell r="B48">
            <v>72.859499999999997</v>
          </cell>
          <cell r="C48">
            <v>104.52670000000001</v>
          </cell>
          <cell r="D48">
            <v>106.6961</v>
          </cell>
          <cell r="E48">
            <v>89.597099999999998</v>
          </cell>
          <cell r="F48">
            <v>85.029499999999999</v>
          </cell>
          <cell r="G48">
            <v>101.41380000000001</v>
          </cell>
          <cell r="H48">
            <v>99.876500000000007</v>
          </cell>
          <cell r="I48">
            <v>99.306300000000007</v>
          </cell>
          <cell r="J48">
            <v>97.754999999999995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8987</v>
          </cell>
          <cell r="AH48">
            <v>106.5</v>
          </cell>
          <cell r="AI48">
            <v>105.6978</v>
          </cell>
          <cell r="AJ48">
            <v>-0.80219999999999914</v>
          </cell>
          <cell r="AK48">
            <v>13.48056899947183</v>
          </cell>
          <cell r="AL48">
            <v>26.961137998943659</v>
          </cell>
          <cell r="AM48">
            <v>40.441706998415491</v>
          </cell>
          <cell r="AN48">
            <v>53.922275997887319</v>
          </cell>
          <cell r="AO48">
            <v>-13.48056899947183</v>
          </cell>
          <cell r="AP48">
            <v>-26.961137998943659</v>
          </cell>
          <cell r="AQ48">
            <v>-40.441706998415491</v>
          </cell>
        </row>
        <row r="49">
          <cell r="A49">
            <v>40171</v>
          </cell>
          <cell r="B49">
            <v>74.4482</v>
          </cell>
          <cell r="C49">
            <v>104.33880000000001</v>
          </cell>
          <cell r="D49">
            <v>107.027</v>
          </cell>
          <cell r="E49">
            <v>89.157499999999999</v>
          </cell>
          <cell r="F49">
            <v>84.316600000000008</v>
          </cell>
          <cell r="G49">
            <v>100.96470000000001</v>
          </cell>
          <cell r="H49">
            <v>99.197500000000005</v>
          </cell>
          <cell r="I49">
            <v>100.3066</v>
          </cell>
          <cell r="J49">
            <v>97.7169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8988</v>
          </cell>
          <cell r="AH49">
            <v>105.9375</v>
          </cell>
          <cell r="AI49">
            <v>104.29400000000001</v>
          </cell>
          <cell r="AJ49">
            <v>-1.6434999999999889</v>
          </cell>
          <cell r="AK49">
            <v>13.48056899947183</v>
          </cell>
          <cell r="AL49">
            <v>26.961137998943659</v>
          </cell>
          <cell r="AM49">
            <v>40.441706998415491</v>
          </cell>
          <cell r="AN49">
            <v>53.922275997887319</v>
          </cell>
          <cell r="AO49">
            <v>-13.48056899947183</v>
          </cell>
          <cell r="AP49">
            <v>-26.961137998943659</v>
          </cell>
          <cell r="AQ49">
            <v>-40.441706998415491</v>
          </cell>
        </row>
        <row r="50">
          <cell r="A50">
            <v>40172</v>
          </cell>
          <cell r="B50">
            <v>74.4482</v>
          </cell>
          <cell r="C50">
            <v>104.33880000000001</v>
          </cell>
          <cell r="D50">
            <v>107.027</v>
          </cell>
          <cell r="E50">
            <v>89.157499999999999</v>
          </cell>
          <cell r="F50">
            <v>84.316600000000008</v>
          </cell>
          <cell r="G50">
            <v>100.96470000000001</v>
          </cell>
          <cell r="H50">
            <v>99.197500000000005</v>
          </cell>
          <cell r="I50">
            <v>100.3066</v>
          </cell>
          <cell r="J50">
            <v>97.716999999999999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8989</v>
          </cell>
          <cell r="AH50">
            <v>106.0625</v>
          </cell>
          <cell r="AI50">
            <v>103.63340000000001</v>
          </cell>
          <cell r="AJ50">
            <v>-2.4290999999999912</v>
          </cell>
          <cell r="AK50">
            <v>13.48056899947183</v>
          </cell>
          <cell r="AL50">
            <v>26.961137998943659</v>
          </cell>
          <cell r="AM50">
            <v>40.441706998415491</v>
          </cell>
          <cell r="AN50">
            <v>53.922275997887319</v>
          </cell>
          <cell r="AO50">
            <v>-13.48056899947183</v>
          </cell>
          <cell r="AP50">
            <v>-26.961137998943659</v>
          </cell>
          <cell r="AQ50">
            <v>-40.441706998415491</v>
          </cell>
        </row>
        <row r="51">
          <cell r="A51">
            <v>40175</v>
          </cell>
          <cell r="B51">
            <v>74.799300000000002</v>
          </cell>
          <cell r="C51">
            <v>105.57850000000001</v>
          </cell>
          <cell r="D51">
            <v>108.30670000000001</v>
          </cell>
          <cell r="E51">
            <v>90.256399999999999</v>
          </cell>
          <cell r="F51">
            <v>83.751199999999997</v>
          </cell>
          <cell r="G51">
            <v>102.12910000000001</v>
          </cell>
          <cell r="H51">
            <v>100.24690000000001</v>
          </cell>
          <cell r="I51">
            <v>102.0753</v>
          </cell>
          <cell r="J51">
            <v>98.451999999999998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8992</v>
          </cell>
          <cell r="AH51">
            <v>105.5625</v>
          </cell>
          <cell r="AI51">
            <v>103.07910000000001</v>
          </cell>
          <cell r="AJ51">
            <v>-2.4833999999999889</v>
          </cell>
          <cell r="AK51">
            <v>13.48056899947183</v>
          </cell>
          <cell r="AL51">
            <v>26.961137998943659</v>
          </cell>
          <cell r="AM51">
            <v>40.441706998415491</v>
          </cell>
          <cell r="AN51">
            <v>53.922275997887319</v>
          </cell>
          <cell r="AO51">
            <v>-13.48056899947183</v>
          </cell>
          <cell r="AP51">
            <v>-26.961137998943659</v>
          </cell>
          <cell r="AQ51">
            <v>-40.441706998415491</v>
          </cell>
        </row>
        <row r="52">
          <cell r="A52">
            <v>40176</v>
          </cell>
          <cell r="B52">
            <v>74.36460000000001</v>
          </cell>
          <cell r="C52">
            <v>106.2359</v>
          </cell>
          <cell r="D52">
            <v>108.86930000000001</v>
          </cell>
          <cell r="E52">
            <v>90.769199999999998</v>
          </cell>
          <cell r="F52">
            <v>86.750200000000007</v>
          </cell>
          <cell r="G52">
            <v>102.9607</v>
          </cell>
          <cell r="H52">
            <v>100.0617</v>
          </cell>
          <cell r="I52">
            <v>102.4812</v>
          </cell>
          <cell r="J52">
            <v>98.435000000000002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8993</v>
          </cell>
          <cell r="AH52">
            <v>105.125</v>
          </cell>
          <cell r="AI52">
            <v>102.2479</v>
          </cell>
          <cell r="AJ52">
            <v>-2.8770999999999987</v>
          </cell>
          <cell r="AK52">
            <v>13.48056899947183</v>
          </cell>
          <cell r="AL52">
            <v>26.961137998943659</v>
          </cell>
          <cell r="AM52">
            <v>40.441706998415491</v>
          </cell>
          <cell r="AN52">
            <v>53.922275997887319</v>
          </cell>
          <cell r="AO52">
            <v>-13.48056899947183</v>
          </cell>
          <cell r="AP52">
            <v>-26.961137998943659</v>
          </cell>
          <cell r="AQ52">
            <v>-40.441706998415491</v>
          </cell>
        </row>
        <row r="53">
          <cell r="A53">
            <v>40177</v>
          </cell>
          <cell r="B53">
            <v>73.662199999999999</v>
          </cell>
          <cell r="C53">
            <v>104.77090000000001</v>
          </cell>
          <cell r="D53">
            <v>108.32870000000001</v>
          </cell>
          <cell r="E53">
            <v>90.769199999999998</v>
          </cell>
          <cell r="F53">
            <v>86.774799999999999</v>
          </cell>
          <cell r="G53">
            <v>101.5635</v>
          </cell>
          <cell r="H53">
            <v>100.24690000000001</v>
          </cell>
          <cell r="I53">
            <v>100.2196</v>
          </cell>
          <cell r="J53">
            <v>97.724999999999994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8994</v>
          </cell>
          <cell r="AH53">
            <v>107.5</v>
          </cell>
          <cell r="AI53">
            <v>104.65860000000001</v>
          </cell>
          <cell r="AJ53">
            <v>-2.841399999999993</v>
          </cell>
          <cell r="AK53">
            <v>13.48056899947183</v>
          </cell>
          <cell r="AL53">
            <v>26.961137998943659</v>
          </cell>
          <cell r="AM53">
            <v>40.441706998415491</v>
          </cell>
          <cell r="AN53">
            <v>53.922275997887319</v>
          </cell>
          <cell r="AO53">
            <v>-13.48056899947183</v>
          </cell>
          <cell r="AP53">
            <v>-26.961137998943659</v>
          </cell>
          <cell r="AQ53">
            <v>-40.441706998415491</v>
          </cell>
        </row>
        <row r="54">
          <cell r="A54">
            <v>40178</v>
          </cell>
          <cell r="B54">
            <v>74.581900000000005</v>
          </cell>
          <cell r="C54">
            <v>104.99630000000001</v>
          </cell>
          <cell r="D54">
            <v>107.99780000000001</v>
          </cell>
          <cell r="E54">
            <v>90.549500000000009</v>
          </cell>
          <cell r="F54">
            <v>87.192700000000002</v>
          </cell>
          <cell r="G54">
            <v>101.0479</v>
          </cell>
          <cell r="H54">
            <v>100.86420000000001</v>
          </cell>
          <cell r="I54">
            <v>100.0312</v>
          </cell>
          <cell r="J54">
            <v>98.049000000000007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8995</v>
          </cell>
          <cell r="AH54">
            <v>108.3125</v>
          </cell>
          <cell r="AI54">
            <v>105.4067</v>
          </cell>
          <cell r="AJ54">
            <v>-2.9057999999999993</v>
          </cell>
          <cell r="AK54">
            <v>13.48056899947183</v>
          </cell>
          <cell r="AL54">
            <v>26.961137998943659</v>
          </cell>
          <cell r="AM54">
            <v>40.441706998415491</v>
          </cell>
          <cell r="AN54">
            <v>53.922275997887319</v>
          </cell>
          <cell r="AO54">
            <v>-13.48056899947183</v>
          </cell>
          <cell r="AP54">
            <v>-26.961137998943659</v>
          </cell>
          <cell r="AQ54">
            <v>-40.441706998415491</v>
          </cell>
        </row>
        <row r="55">
          <cell r="A55">
            <v>40179</v>
          </cell>
          <cell r="B55">
            <v>74.581900000000005</v>
          </cell>
          <cell r="C55">
            <v>104.99630000000001</v>
          </cell>
          <cell r="D55">
            <v>107.99780000000001</v>
          </cell>
          <cell r="E55">
            <v>90.549500000000009</v>
          </cell>
          <cell r="F55">
            <v>87.192700000000002</v>
          </cell>
          <cell r="G55">
            <v>101.0479</v>
          </cell>
          <cell r="H55">
            <v>100.86420000000001</v>
          </cell>
          <cell r="I55">
            <v>100.0312</v>
          </cell>
          <cell r="J55">
            <v>98.049000000000007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8996</v>
          </cell>
          <cell r="AH55">
            <v>108.625</v>
          </cell>
          <cell r="AI55">
            <v>105.24050000000001</v>
          </cell>
          <cell r="AJ55">
            <v>-3.3844999999999885</v>
          </cell>
          <cell r="AK55">
            <v>13.48056899947183</v>
          </cell>
          <cell r="AL55">
            <v>26.961137998943659</v>
          </cell>
          <cell r="AM55">
            <v>40.441706998415491</v>
          </cell>
          <cell r="AN55">
            <v>53.922275997887319</v>
          </cell>
          <cell r="AO55">
            <v>-13.48056899947183</v>
          </cell>
          <cell r="AP55">
            <v>-26.961137998943659</v>
          </cell>
          <cell r="AQ55">
            <v>-40.441706998415491</v>
          </cell>
        </row>
        <row r="56">
          <cell r="A56">
            <v>40182</v>
          </cell>
          <cell r="B56">
            <v>76.321100000000001</v>
          </cell>
          <cell r="C56">
            <v>107.51310000000001</v>
          </cell>
          <cell r="D56">
            <v>110.8439</v>
          </cell>
          <cell r="E56">
            <v>93.956000000000003</v>
          </cell>
          <cell r="F56">
            <v>89.257600000000011</v>
          </cell>
          <cell r="G56">
            <v>106.4538</v>
          </cell>
          <cell r="H56">
            <v>107.09870000000001</v>
          </cell>
          <cell r="I56">
            <v>105.3952</v>
          </cell>
          <cell r="J56">
            <v>100.159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8999</v>
          </cell>
          <cell r="AH56">
            <v>108.4375</v>
          </cell>
          <cell r="AI56">
            <v>104.4923</v>
          </cell>
          <cell r="AJ56">
            <v>-3.9451999999999998</v>
          </cell>
          <cell r="AK56">
            <v>13.48056899947183</v>
          </cell>
          <cell r="AL56">
            <v>26.961137998943659</v>
          </cell>
          <cell r="AM56">
            <v>40.441706998415491</v>
          </cell>
          <cell r="AN56">
            <v>53.922275997887319</v>
          </cell>
          <cell r="AO56">
            <v>-13.48056899947183</v>
          </cell>
          <cell r="AP56">
            <v>-26.961137998943659</v>
          </cell>
          <cell r="AQ56">
            <v>-40.441706998415491</v>
          </cell>
        </row>
        <row r="57">
          <cell r="A57">
            <v>40183</v>
          </cell>
          <cell r="B57">
            <v>79.314400000000006</v>
          </cell>
          <cell r="C57">
            <v>107.3065</v>
          </cell>
          <cell r="D57">
            <v>110.12690000000001</v>
          </cell>
          <cell r="E57">
            <v>95.384600000000006</v>
          </cell>
          <cell r="F57">
            <v>93.485700000000008</v>
          </cell>
          <cell r="G57">
            <v>110.89490000000001</v>
          </cell>
          <cell r="H57">
            <v>111.2963</v>
          </cell>
          <cell r="I57">
            <v>107.4393</v>
          </cell>
          <cell r="J57">
            <v>101.34700000000001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9000</v>
          </cell>
          <cell r="AH57">
            <v>108.75</v>
          </cell>
          <cell r="AI57">
            <v>105.15740000000001</v>
          </cell>
          <cell r="AJ57">
            <v>-3.5925999999999902</v>
          </cell>
          <cell r="AK57">
            <v>13.48056899947183</v>
          </cell>
          <cell r="AL57">
            <v>26.961137998943659</v>
          </cell>
          <cell r="AM57">
            <v>40.441706998415491</v>
          </cell>
          <cell r="AN57">
            <v>53.922275997887319</v>
          </cell>
          <cell r="AO57">
            <v>-13.48056899947183</v>
          </cell>
          <cell r="AP57">
            <v>-26.961137998943659</v>
          </cell>
          <cell r="AQ57">
            <v>-40.441706998415491</v>
          </cell>
        </row>
        <row r="58">
          <cell r="A58">
            <v>40184</v>
          </cell>
          <cell r="B58">
            <v>81.170600000000007</v>
          </cell>
          <cell r="C58">
            <v>107.4756</v>
          </cell>
          <cell r="D58">
            <v>110.1379</v>
          </cell>
          <cell r="E58">
            <v>97.069600000000008</v>
          </cell>
          <cell r="F58">
            <v>94.862300000000005</v>
          </cell>
          <cell r="G58">
            <v>116.2009</v>
          </cell>
          <cell r="H58">
            <v>116.41970000000001</v>
          </cell>
          <cell r="I58">
            <v>107.61320000000001</v>
          </cell>
          <cell r="J58">
            <v>101.783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9001</v>
          </cell>
          <cell r="AH58">
            <v>108.0625</v>
          </cell>
          <cell r="AI58">
            <v>107.7343</v>
          </cell>
          <cell r="AJ58">
            <v>-0.32819999999999538</v>
          </cell>
          <cell r="AK58">
            <v>13.48056899947183</v>
          </cell>
          <cell r="AL58">
            <v>26.961137998943659</v>
          </cell>
          <cell r="AM58">
            <v>40.441706998415491</v>
          </cell>
          <cell r="AN58">
            <v>53.922275997887319</v>
          </cell>
          <cell r="AO58">
            <v>-13.48056899947183</v>
          </cell>
          <cell r="AP58">
            <v>-26.961137998943659</v>
          </cell>
          <cell r="AQ58">
            <v>-40.441706998415491</v>
          </cell>
        </row>
        <row r="59">
          <cell r="A59">
            <v>40185</v>
          </cell>
          <cell r="B59">
            <v>81.939800000000005</v>
          </cell>
          <cell r="C59">
            <v>109.35390000000001</v>
          </cell>
          <cell r="D59">
            <v>113.2046</v>
          </cell>
          <cell r="E59">
            <v>97.106200000000001</v>
          </cell>
          <cell r="F59">
            <v>95.157300000000006</v>
          </cell>
          <cell r="G59">
            <v>116.53360000000001</v>
          </cell>
          <cell r="H59">
            <v>116.17280000000001</v>
          </cell>
          <cell r="I59">
            <v>110.17930000000001</v>
          </cell>
          <cell r="J59">
            <v>102.511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9002</v>
          </cell>
          <cell r="AH59">
            <v>109.9375</v>
          </cell>
          <cell r="AI59">
            <v>112.30640000000001</v>
          </cell>
          <cell r="AJ59">
            <v>2.3689000000000107</v>
          </cell>
          <cell r="AK59">
            <v>13.48056899947183</v>
          </cell>
          <cell r="AL59">
            <v>26.961137998943659</v>
          </cell>
          <cell r="AM59">
            <v>40.441706998415491</v>
          </cell>
          <cell r="AN59">
            <v>53.922275997887319</v>
          </cell>
          <cell r="AO59">
            <v>-13.48056899947183</v>
          </cell>
          <cell r="AP59">
            <v>-26.961137998943659</v>
          </cell>
          <cell r="AQ59">
            <v>-40.441706998415491</v>
          </cell>
        </row>
        <row r="60">
          <cell r="A60">
            <v>40186</v>
          </cell>
          <cell r="B60">
            <v>83.210700000000003</v>
          </cell>
          <cell r="C60">
            <v>111.94590000000001</v>
          </cell>
          <cell r="D60">
            <v>114.90350000000001</v>
          </cell>
          <cell r="E60">
            <v>98.681300000000007</v>
          </cell>
          <cell r="F60">
            <v>97.025600000000011</v>
          </cell>
          <cell r="G60">
            <v>117.4152</v>
          </cell>
          <cell r="H60">
            <v>118.08640000000001</v>
          </cell>
          <cell r="I60">
            <v>112.6438</v>
          </cell>
          <cell r="J60">
            <v>103.78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9003</v>
          </cell>
          <cell r="AH60">
            <v>108.875</v>
          </cell>
          <cell r="AI60">
            <v>110.3113</v>
          </cell>
          <cell r="AJ60">
            <v>1.4363000000000028</v>
          </cell>
          <cell r="AK60">
            <v>13.48056899947183</v>
          </cell>
          <cell r="AL60">
            <v>26.961137998943659</v>
          </cell>
          <cell r="AM60">
            <v>40.441706998415491</v>
          </cell>
          <cell r="AN60">
            <v>53.922275997887319</v>
          </cell>
          <cell r="AO60">
            <v>-13.48056899947183</v>
          </cell>
          <cell r="AP60">
            <v>-26.961137998943659</v>
          </cell>
          <cell r="AQ60">
            <v>-40.441706998415491</v>
          </cell>
        </row>
        <row r="61">
          <cell r="A61">
            <v>40189</v>
          </cell>
          <cell r="B61">
            <v>83.311000000000007</v>
          </cell>
          <cell r="C61">
            <v>110.3682</v>
          </cell>
          <cell r="D61">
            <v>115.1682</v>
          </cell>
          <cell r="E61">
            <v>98.058599999999998</v>
          </cell>
          <cell r="F61">
            <v>97.394300000000001</v>
          </cell>
          <cell r="G61">
            <v>118.1969</v>
          </cell>
          <cell r="H61">
            <v>118.5802</v>
          </cell>
          <cell r="I61">
            <v>109.84580000000001</v>
          </cell>
          <cell r="J61">
            <v>103.023</v>
          </cell>
          <cell r="AC61">
            <v>39951</v>
          </cell>
          <cell r="AD61">
            <v>154.25530000000001</v>
          </cell>
          <cell r="AE61">
            <v>0.11764705882352944</v>
          </cell>
          <cell r="AF61">
            <v>5.1377000000000006</v>
          </cell>
          <cell r="AG61">
            <v>39006</v>
          </cell>
          <cell r="AH61">
            <v>107.75</v>
          </cell>
          <cell r="AI61">
            <v>110.145</v>
          </cell>
          <cell r="AJ61">
            <v>2.394999999999996</v>
          </cell>
          <cell r="AK61">
            <v>13.48056899947183</v>
          </cell>
          <cell r="AL61">
            <v>26.961137998943659</v>
          </cell>
          <cell r="AM61">
            <v>40.441706998415491</v>
          </cell>
          <cell r="AN61">
            <v>53.922275997887319</v>
          </cell>
          <cell r="AO61">
            <v>-13.48056899947183</v>
          </cell>
          <cell r="AP61">
            <v>-26.961137998943659</v>
          </cell>
          <cell r="AQ61">
            <v>-40.441706998415491</v>
          </cell>
        </row>
        <row r="62">
          <cell r="A62">
            <v>40190</v>
          </cell>
          <cell r="B62">
            <v>81.605400000000003</v>
          </cell>
          <cell r="C62">
            <v>109.82340000000001</v>
          </cell>
          <cell r="D62">
            <v>113.99890000000001</v>
          </cell>
          <cell r="E62">
            <v>94.652000000000001</v>
          </cell>
          <cell r="F62">
            <v>93.928200000000004</v>
          </cell>
          <cell r="G62">
            <v>115.1863</v>
          </cell>
          <cell r="H62">
            <v>114.4444</v>
          </cell>
          <cell r="I62">
            <v>107.9757</v>
          </cell>
          <cell r="J62">
            <v>101.949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9007</v>
          </cell>
          <cell r="AH62">
            <v>105.8125</v>
          </cell>
          <cell r="AI62">
            <v>107.8175</v>
          </cell>
          <cell r="AJ62">
            <v>2.0049999999999955</v>
          </cell>
          <cell r="AK62">
            <v>13.48056899947183</v>
          </cell>
          <cell r="AL62">
            <v>26.961137998943659</v>
          </cell>
          <cell r="AM62">
            <v>40.441706998415491</v>
          </cell>
          <cell r="AN62">
            <v>53.922275997887319</v>
          </cell>
          <cell r="AO62">
            <v>-13.48056899947183</v>
          </cell>
          <cell r="AP62">
            <v>-26.961137998943659</v>
          </cell>
          <cell r="AQ62">
            <v>-40.441706998415491</v>
          </cell>
        </row>
        <row r="63">
          <cell r="A63">
            <v>40191</v>
          </cell>
          <cell r="B63">
            <v>80.852800000000002</v>
          </cell>
          <cell r="C63">
            <v>109.03460000000001</v>
          </cell>
          <cell r="D63">
            <v>110.73360000000001</v>
          </cell>
          <cell r="E63">
            <v>93.479900000000001</v>
          </cell>
          <cell r="F63">
            <v>91.666600000000003</v>
          </cell>
          <cell r="G63">
            <v>117.09910000000001</v>
          </cell>
          <cell r="H63">
            <v>116.66670000000001</v>
          </cell>
          <cell r="I63">
            <v>108.88900000000001</v>
          </cell>
          <cell r="J63">
            <v>101.252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9008</v>
          </cell>
          <cell r="AH63">
            <v>107.875</v>
          </cell>
          <cell r="AI63">
            <v>109.3138</v>
          </cell>
          <cell r="AJ63">
            <v>1.4388000000000005</v>
          </cell>
          <cell r="AK63">
            <v>13.48056899947183</v>
          </cell>
          <cell r="AL63">
            <v>26.961137998943659</v>
          </cell>
          <cell r="AM63">
            <v>40.441706998415491</v>
          </cell>
          <cell r="AN63">
            <v>53.922275997887319</v>
          </cell>
          <cell r="AO63">
            <v>-13.48056899947183</v>
          </cell>
          <cell r="AP63">
            <v>-26.961137998943659</v>
          </cell>
          <cell r="AQ63">
            <v>-40.441706998415491</v>
          </cell>
        </row>
        <row r="64">
          <cell r="A64">
            <v>40192</v>
          </cell>
          <cell r="B64">
            <v>81.454900000000009</v>
          </cell>
          <cell r="C64">
            <v>110.1803</v>
          </cell>
          <cell r="D64">
            <v>111.1969</v>
          </cell>
          <cell r="E64">
            <v>94.505499999999998</v>
          </cell>
          <cell r="F64">
            <v>91.199600000000004</v>
          </cell>
          <cell r="G64">
            <v>116.8995</v>
          </cell>
          <cell r="H64">
            <v>116.17280000000001</v>
          </cell>
          <cell r="I64">
            <v>109.7444</v>
          </cell>
          <cell r="J64">
            <v>101.974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9009</v>
          </cell>
          <cell r="AH64">
            <v>108.125</v>
          </cell>
          <cell r="AI64">
            <v>108.815</v>
          </cell>
          <cell r="AJ64">
            <v>0.68999999999999773</v>
          </cell>
          <cell r="AK64">
            <v>13.48056899947183</v>
          </cell>
          <cell r="AL64">
            <v>26.961137998943659</v>
          </cell>
          <cell r="AM64">
            <v>40.441706998415491</v>
          </cell>
          <cell r="AN64">
            <v>53.922275997887319</v>
          </cell>
          <cell r="AO64">
            <v>-13.48056899947183</v>
          </cell>
          <cell r="AP64">
            <v>-26.961137998943659</v>
          </cell>
          <cell r="AQ64">
            <v>-40.441706998415491</v>
          </cell>
        </row>
        <row r="65">
          <cell r="A65">
            <v>40193</v>
          </cell>
          <cell r="B65">
            <v>79.280900000000003</v>
          </cell>
          <cell r="C65">
            <v>106.14200000000001</v>
          </cell>
          <cell r="D65">
            <v>108.16330000000001</v>
          </cell>
          <cell r="E65">
            <v>94.615400000000008</v>
          </cell>
          <cell r="F65">
            <v>89.724699999999999</v>
          </cell>
          <cell r="G65">
            <v>112.59140000000001</v>
          </cell>
          <cell r="H65">
            <v>112.46910000000001</v>
          </cell>
          <cell r="I65">
            <v>106.98990000000001</v>
          </cell>
          <cell r="J65">
            <v>99.974000000000004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9010</v>
          </cell>
          <cell r="AH65">
            <v>107.8125</v>
          </cell>
          <cell r="AI65">
            <v>108.5656</v>
          </cell>
          <cell r="AJ65">
            <v>0.75310000000000343</v>
          </cell>
          <cell r="AK65">
            <v>13.48056899947183</v>
          </cell>
          <cell r="AL65">
            <v>26.961137998943659</v>
          </cell>
          <cell r="AM65">
            <v>40.441706998415491</v>
          </cell>
          <cell r="AN65">
            <v>53.922275997887319</v>
          </cell>
          <cell r="AO65">
            <v>-13.48056899947183</v>
          </cell>
          <cell r="AP65">
            <v>-26.961137998943659</v>
          </cell>
          <cell r="AQ65">
            <v>-40.441706998415491</v>
          </cell>
        </row>
        <row r="66">
          <cell r="A66">
            <v>40196</v>
          </cell>
          <cell r="B66">
            <v>79.147199999999998</v>
          </cell>
          <cell r="C66">
            <v>105.82270000000001</v>
          </cell>
          <cell r="D66">
            <v>107.01600000000001</v>
          </cell>
          <cell r="E66">
            <v>93.333300000000008</v>
          </cell>
          <cell r="F66">
            <v>89.110100000000003</v>
          </cell>
          <cell r="G66">
            <v>112.27550000000001</v>
          </cell>
          <cell r="H66">
            <v>113.1481</v>
          </cell>
          <cell r="I66">
            <v>108.4396</v>
          </cell>
          <cell r="J66">
            <v>100.13800000000001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9013</v>
          </cell>
          <cell r="AH66">
            <v>109</v>
          </cell>
          <cell r="AI66">
            <v>109.3138</v>
          </cell>
          <cell r="AJ66">
            <v>0.31380000000000052</v>
          </cell>
          <cell r="AK66">
            <v>13.48056899947183</v>
          </cell>
          <cell r="AL66">
            <v>26.961137998943659</v>
          </cell>
          <cell r="AM66">
            <v>40.441706998415491</v>
          </cell>
          <cell r="AN66">
            <v>53.922275997887319</v>
          </cell>
          <cell r="AO66">
            <v>-13.48056899947183</v>
          </cell>
          <cell r="AP66">
            <v>-26.961137998943659</v>
          </cell>
          <cell r="AQ66">
            <v>-40.441706998415491</v>
          </cell>
        </row>
        <row r="67">
          <cell r="A67">
            <v>40197</v>
          </cell>
          <cell r="B67">
            <v>80.0334</v>
          </cell>
          <cell r="C67">
            <v>106.2547</v>
          </cell>
          <cell r="D67">
            <v>106.1666</v>
          </cell>
          <cell r="E67">
            <v>93.772900000000007</v>
          </cell>
          <cell r="F67">
            <v>89.872200000000007</v>
          </cell>
          <cell r="G67">
            <v>110.4624</v>
          </cell>
          <cell r="H67">
            <v>113.64190000000001</v>
          </cell>
          <cell r="I67">
            <v>107.27980000000001</v>
          </cell>
          <cell r="J67">
            <v>100.624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9014</v>
          </cell>
          <cell r="AH67">
            <v>108.3125</v>
          </cell>
          <cell r="AI67">
            <v>108.64870000000001</v>
          </cell>
          <cell r="AJ67">
            <v>0.33620000000000516</v>
          </cell>
          <cell r="AK67">
            <v>13.48056899947183</v>
          </cell>
          <cell r="AL67">
            <v>26.961137998943659</v>
          </cell>
          <cell r="AM67">
            <v>40.441706998415491</v>
          </cell>
          <cell r="AN67">
            <v>53.922275997887319</v>
          </cell>
          <cell r="AO67">
            <v>-13.48056899947183</v>
          </cell>
          <cell r="AP67">
            <v>-26.961137998943659</v>
          </cell>
          <cell r="AQ67">
            <v>-40.441706998415491</v>
          </cell>
        </row>
        <row r="68">
          <cell r="A68">
            <v>40198</v>
          </cell>
          <cell r="B68">
            <v>77.709000000000003</v>
          </cell>
          <cell r="C68">
            <v>103.3246</v>
          </cell>
          <cell r="D68">
            <v>103.69550000000001</v>
          </cell>
          <cell r="E68">
            <v>92.381</v>
          </cell>
          <cell r="F68">
            <v>87.807299999999998</v>
          </cell>
          <cell r="G68">
            <v>107.7179</v>
          </cell>
          <cell r="H68">
            <v>109.6913</v>
          </cell>
          <cell r="I68">
            <v>102.64070000000001</v>
          </cell>
          <cell r="J68">
            <v>98.213000000000008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9015</v>
          </cell>
          <cell r="AH68">
            <v>108.0625</v>
          </cell>
          <cell r="AI68">
            <v>108.4825</v>
          </cell>
          <cell r="AJ68">
            <v>0.42000000000000171</v>
          </cell>
          <cell r="AK68">
            <v>13.48056899947183</v>
          </cell>
          <cell r="AL68">
            <v>26.961137998943659</v>
          </cell>
          <cell r="AM68">
            <v>40.441706998415491</v>
          </cell>
          <cell r="AN68">
            <v>53.922275997887319</v>
          </cell>
          <cell r="AO68">
            <v>-13.48056899947183</v>
          </cell>
          <cell r="AP68">
            <v>-26.961137998943659</v>
          </cell>
          <cell r="AQ68">
            <v>-40.441706998415491</v>
          </cell>
        </row>
        <row r="69">
          <cell r="A69">
            <v>40199</v>
          </cell>
          <cell r="B69">
            <v>75.284300000000002</v>
          </cell>
          <cell r="C69">
            <v>100.6198</v>
          </cell>
          <cell r="D69">
            <v>98.775500000000008</v>
          </cell>
          <cell r="E69">
            <v>89.084299999999999</v>
          </cell>
          <cell r="F69">
            <v>85.939000000000007</v>
          </cell>
          <cell r="G69">
            <v>104.4577</v>
          </cell>
          <cell r="H69">
            <v>108.5802</v>
          </cell>
          <cell r="I69">
            <v>100.0167</v>
          </cell>
          <cell r="J69">
            <v>95.582000000000008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9016</v>
          </cell>
          <cell r="AH69">
            <v>108.75</v>
          </cell>
          <cell r="AI69">
            <v>109.8126</v>
          </cell>
          <cell r="AJ69">
            <v>1.0626000000000033</v>
          </cell>
          <cell r="AK69">
            <v>13.48056899947183</v>
          </cell>
          <cell r="AL69">
            <v>26.961137998943659</v>
          </cell>
          <cell r="AM69">
            <v>40.441706998415491</v>
          </cell>
          <cell r="AN69">
            <v>53.922275997887319</v>
          </cell>
          <cell r="AO69">
            <v>-13.48056899947183</v>
          </cell>
          <cell r="AP69">
            <v>-26.961137998943659</v>
          </cell>
          <cell r="AQ69">
            <v>-40.441706998415491</v>
          </cell>
        </row>
        <row r="70">
          <cell r="A70">
            <v>40200</v>
          </cell>
          <cell r="B70">
            <v>74.732500000000002</v>
          </cell>
          <cell r="C70">
            <v>98.722800000000007</v>
          </cell>
          <cell r="D70">
            <v>93.634799999999998</v>
          </cell>
          <cell r="E70">
            <v>86.849800000000002</v>
          </cell>
          <cell r="F70">
            <v>82.890900000000002</v>
          </cell>
          <cell r="G70">
            <v>101.1311</v>
          </cell>
          <cell r="H70">
            <v>106.17280000000001</v>
          </cell>
          <cell r="I70">
            <v>99.610800000000012</v>
          </cell>
          <cell r="J70">
            <v>93.734000000000009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9017</v>
          </cell>
          <cell r="AH70">
            <v>108.1875</v>
          </cell>
          <cell r="AI70">
            <v>109.23060000000001</v>
          </cell>
          <cell r="AJ70">
            <v>1.0431000000000097</v>
          </cell>
          <cell r="AK70">
            <v>13.48056899947183</v>
          </cell>
          <cell r="AL70">
            <v>26.961137998943659</v>
          </cell>
          <cell r="AM70">
            <v>40.441706998415491</v>
          </cell>
          <cell r="AN70">
            <v>53.922275997887319</v>
          </cell>
          <cell r="AO70">
            <v>-13.48056899947183</v>
          </cell>
          <cell r="AP70">
            <v>-26.961137998943659</v>
          </cell>
          <cell r="AQ70">
            <v>-40.441706998415491</v>
          </cell>
        </row>
        <row r="71">
          <cell r="A71">
            <v>40203</v>
          </cell>
          <cell r="B71">
            <v>74.682299999999998</v>
          </cell>
          <cell r="C71">
            <v>96.975999999999999</v>
          </cell>
          <cell r="D71">
            <v>94.936599999999999</v>
          </cell>
          <cell r="E71">
            <v>87.838800000000006</v>
          </cell>
          <cell r="F71">
            <v>81.858400000000003</v>
          </cell>
          <cell r="G71">
            <v>102.9773</v>
          </cell>
          <cell r="H71">
            <v>108.27160000000001</v>
          </cell>
          <cell r="I71">
            <v>99.088800000000006</v>
          </cell>
          <cell r="J71">
            <v>93.609000000000009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9020</v>
          </cell>
          <cell r="AH71">
            <v>107.0625</v>
          </cell>
          <cell r="AI71">
            <v>108.64870000000001</v>
          </cell>
          <cell r="AJ71">
            <v>1.5862000000000052</v>
          </cell>
          <cell r="AK71">
            <v>13.48056899947183</v>
          </cell>
          <cell r="AL71">
            <v>26.961137998943659</v>
          </cell>
          <cell r="AM71">
            <v>40.441706998415491</v>
          </cell>
          <cell r="AN71">
            <v>53.922275997887319</v>
          </cell>
          <cell r="AO71">
            <v>-13.48056899947183</v>
          </cell>
          <cell r="AP71">
            <v>-26.961137998943659</v>
          </cell>
          <cell r="AQ71">
            <v>-40.441706998415491</v>
          </cell>
        </row>
        <row r="72">
          <cell r="A72">
            <v>40204</v>
          </cell>
          <cell r="B72">
            <v>75.5351</v>
          </cell>
          <cell r="C72">
            <v>98.985700000000008</v>
          </cell>
          <cell r="D72">
            <v>96.006600000000006</v>
          </cell>
          <cell r="E72">
            <v>86.923100000000005</v>
          </cell>
          <cell r="F72">
            <v>82.472999999999999</v>
          </cell>
          <cell r="G72">
            <v>103.5429</v>
          </cell>
          <cell r="H72">
            <v>108.2099</v>
          </cell>
          <cell r="I72">
            <v>98.726399999999998</v>
          </cell>
          <cell r="J72">
            <v>93.561000000000007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9021</v>
          </cell>
          <cell r="AH72">
            <v>107.6875</v>
          </cell>
          <cell r="AI72">
            <v>108.23310000000001</v>
          </cell>
          <cell r="AJ72">
            <v>0.54560000000000741</v>
          </cell>
          <cell r="AK72">
            <v>13.48056899947183</v>
          </cell>
          <cell r="AL72">
            <v>26.961137998943659</v>
          </cell>
          <cell r="AM72">
            <v>40.441706998415491</v>
          </cell>
          <cell r="AN72">
            <v>53.922275997887319</v>
          </cell>
          <cell r="AO72">
            <v>-13.48056899947183</v>
          </cell>
          <cell r="AP72">
            <v>-26.961137998943659</v>
          </cell>
          <cell r="AQ72">
            <v>-40.441706998415491</v>
          </cell>
        </row>
        <row r="73">
          <cell r="A73">
            <v>40205</v>
          </cell>
          <cell r="B73">
            <v>74.615400000000008</v>
          </cell>
          <cell r="C73">
            <v>97.201400000000007</v>
          </cell>
          <cell r="D73">
            <v>94.528400000000005</v>
          </cell>
          <cell r="E73">
            <v>84.652000000000001</v>
          </cell>
          <cell r="F73">
            <v>81.391300000000001</v>
          </cell>
          <cell r="G73">
            <v>103.62610000000001</v>
          </cell>
          <cell r="H73">
            <v>104.56780000000001</v>
          </cell>
          <cell r="I73">
            <v>97.494200000000006</v>
          </cell>
          <cell r="J73">
            <v>91.325000000000003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9022</v>
          </cell>
          <cell r="AH73">
            <v>107.3125</v>
          </cell>
          <cell r="AI73">
            <v>108.15</v>
          </cell>
          <cell r="AJ73">
            <v>0.83750000000000568</v>
          </cell>
          <cell r="AK73">
            <v>13.48056899947183</v>
          </cell>
          <cell r="AL73">
            <v>26.961137998943659</v>
          </cell>
          <cell r="AM73">
            <v>40.441706998415491</v>
          </cell>
          <cell r="AN73">
            <v>53.922275997887319</v>
          </cell>
          <cell r="AO73">
            <v>-13.48056899947183</v>
          </cell>
          <cell r="AP73">
            <v>-26.961137998943659</v>
          </cell>
          <cell r="AQ73">
            <v>-40.441706998415491</v>
          </cell>
        </row>
        <row r="74">
          <cell r="A74">
            <v>40206</v>
          </cell>
          <cell r="B74">
            <v>73.561900000000009</v>
          </cell>
          <cell r="C74">
            <v>95.92410000000001</v>
          </cell>
          <cell r="D74">
            <v>92.244900000000001</v>
          </cell>
          <cell r="E74">
            <v>83.186800000000005</v>
          </cell>
          <cell r="F74">
            <v>81.465100000000007</v>
          </cell>
          <cell r="G74">
            <v>105.489</v>
          </cell>
          <cell r="H74">
            <v>105.18520000000001</v>
          </cell>
          <cell r="I74">
            <v>96.27640000000001</v>
          </cell>
          <cell r="J74">
            <v>90.194999999999993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9023</v>
          </cell>
          <cell r="AH74">
            <v>104.8125</v>
          </cell>
          <cell r="AI74">
            <v>106.6537</v>
          </cell>
          <cell r="AJ74">
            <v>1.8412000000000006</v>
          </cell>
          <cell r="AK74">
            <v>13.48056899947183</v>
          </cell>
          <cell r="AL74">
            <v>26.961137998943659</v>
          </cell>
          <cell r="AM74">
            <v>40.441706998415491</v>
          </cell>
          <cell r="AN74">
            <v>53.922275997887319</v>
          </cell>
          <cell r="AO74">
            <v>-13.48056899947183</v>
          </cell>
          <cell r="AP74">
            <v>-26.961137998943659</v>
          </cell>
          <cell r="AQ74">
            <v>-40.441706998415491</v>
          </cell>
        </row>
        <row r="75">
          <cell r="A75">
            <v>40207</v>
          </cell>
          <cell r="B75">
            <v>75.183900000000008</v>
          </cell>
          <cell r="C75">
            <v>97.952700000000007</v>
          </cell>
          <cell r="D75">
            <v>93.116399999999999</v>
          </cell>
          <cell r="E75">
            <v>83.8095</v>
          </cell>
          <cell r="F75">
            <v>82.841700000000003</v>
          </cell>
          <cell r="G75">
            <v>105.0399</v>
          </cell>
          <cell r="H75">
            <v>105.55550000000001</v>
          </cell>
          <cell r="I75">
            <v>99.50930000000001</v>
          </cell>
          <cell r="J75">
            <v>91.799000000000007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9024</v>
          </cell>
          <cell r="AH75">
            <v>105</v>
          </cell>
          <cell r="AI75">
            <v>106.40430000000001</v>
          </cell>
          <cell r="AJ75">
            <v>1.4043000000000063</v>
          </cell>
          <cell r="AK75">
            <v>13.48056899947183</v>
          </cell>
          <cell r="AL75">
            <v>26.961137998943659</v>
          </cell>
          <cell r="AM75">
            <v>40.441706998415491</v>
          </cell>
          <cell r="AN75">
            <v>53.922275997887319</v>
          </cell>
          <cell r="AO75">
            <v>-13.48056899947183</v>
          </cell>
          <cell r="AP75">
            <v>-26.961137998943659</v>
          </cell>
          <cell r="AQ75">
            <v>-40.441706998415491</v>
          </cell>
        </row>
        <row r="76">
          <cell r="A76">
            <v>40210</v>
          </cell>
          <cell r="B76">
            <v>75.836100000000002</v>
          </cell>
          <cell r="C76">
            <v>99.361400000000003</v>
          </cell>
          <cell r="D76">
            <v>93.811300000000003</v>
          </cell>
          <cell r="E76">
            <v>85.347999999999999</v>
          </cell>
          <cell r="F76">
            <v>86.012799999999999</v>
          </cell>
          <cell r="G76">
            <v>109.58080000000001</v>
          </cell>
          <cell r="H76">
            <v>108.70360000000001</v>
          </cell>
          <cell r="I76">
            <v>102.78570000000001</v>
          </cell>
          <cell r="J76">
            <v>93.08700000000000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9027</v>
          </cell>
          <cell r="AH76">
            <v>106.625</v>
          </cell>
          <cell r="AI76">
            <v>107.90060000000001</v>
          </cell>
          <cell r="AJ76">
            <v>1.2756000000000114</v>
          </cell>
          <cell r="AK76">
            <v>13.48056899947183</v>
          </cell>
          <cell r="AL76">
            <v>26.961137998943659</v>
          </cell>
          <cell r="AM76">
            <v>40.441706998415491</v>
          </cell>
          <cell r="AN76">
            <v>53.922275997887319</v>
          </cell>
          <cell r="AO76">
            <v>-13.48056899947183</v>
          </cell>
          <cell r="AP76">
            <v>-26.961137998943659</v>
          </cell>
          <cell r="AQ76">
            <v>-40.441706998415491</v>
          </cell>
        </row>
        <row r="77">
          <cell r="A77">
            <v>40211</v>
          </cell>
          <cell r="B77">
            <v>75.802700000000002</v>
          </cell>
          <cell r="C77">
            <v>101.2021</v>
          </cell>
          <cell r="D77">
            <v>96.083800000000011</v>
          </cell>
          <cell r="E77">
            <v>85.238100000000003</v>
          </cell>
          <cell r="F77">
            <v>86.996099999999998</v>
          </cell>
          <cell r="G77">
            <v>109.73050000000001</v>
          </cell>
          <cell r="H77">
            <v>109.4444</v>
          </cell>
          <cell r="I77">
            <v>105.2937</v>
          </cell>
          <cell r="J77">
            <v>94.375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9028</v>
          </cell>
          <cell r="AH77">
            <v>108.0625</v>
          </cell>
          <cell r="AI77">
            <v>109.64630000000001</v>
          </cell>
          <cell r="AJ77">
            <v>1.5838000000000108</v>
          </cell>
          <cell r="AK77">
            <v>13.48056899947183</v>
          </cell>
          <cell r="AL77">
            <v>26.961137998943659</v>
          </cell>
          <cell r="AM77">
            <v>40.441706998415491</v>
          </cell>
          <cell r="AN77">
            <v>53.922275997887319</v>
          </cell>
          <cell r="AO77">
            <v>-13.48056899947183</v>
          </cell>
          <cell r="AP77">
            <v>-26.961137998943659</v>
          </cell>
          <cell r="AQ77">
            <v>-40.441706998415491</v>
          </cell>
        </row>
        <row r="78">
          <cell r="A78">
            <v>40212</v>
          </cell>
          <cell r="B78">
            <v>73.812700000000007</v>
          </cell>
          <cell r="C78">
            <v>98.685200000000009</v>
          </cell>
          <cell r="D78">
            <v>93.811300000000003</v>
          </cell>
          <cell r="E78">
            <v>82.124499999999998</v>
          </cell>
          <cell r="F78">
            <v>86.037400000000005</v>
          </cell>
          <cell r="G78">
            <v>109.7804</v>
          </cell>
          <cell r="H78">
            <v>108.64190000000001</v>
          </cell>
          <cell r="I78">
            <v>105.46770000000001</v>
          </cell>
          <cell r="J78">
            <v>92.995999999999995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9029</v>
          </cell>
          <cell r="AH78">
            <v>108.125</v>
          </cell>
          <cell r="AI78">
            <v>109.64630000000001</v>
          </cell>
          <cell r="AJ78">
            <v>1.5213000000000108</v>
          </cell>
          <cell r="AK78">
            <v>13.48056899947183</v>
          </cell>
          <cell r="AL78">
            <v>26.961137998943659</v>
          </cell>
          <cell r="AM78">
            <v>40.441706998415491</v>
          </cell>
          <cell r="AN78">
            <v>53.922275997887319</v>
          </cell>
          <cell r="AO78">
            <v>-13.48056899947183</v>
          </cell>
          <cell r="AP78">
            <v>-26.961137998943659</v>
          </cell>
          <cell r="AQ78">
            <v>-40.441706998415491</v>
          </cell>
        </row>
        <row r="79">
          <cell r="A79">
            <v>40213</v>
          </cell>
          <cell r="B79">
            <v>70.869600000000005</v>
          </cell>
          <cell r="C79">
            <v>93.613799999999998</v>
          </cell>
          <cell r="D79">
            <v>88.383900000000011</v>
          </cell>
          <cell r="E79">
            <v>77.875500000000002</v>
          </cell>
          <cell r="F79">
            <v>81.6126</v>
          </cell>
          <cell r="G79">
            <v>104.6074</v>
          </cell>
          <cell r="H79">
            <v>103.1481</v>
          </cell>
          <cell r="I79">
            <v>96.566299999999998</v>
          </cell>
          <cell r="J79">
            <v>87.935000000000002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9030</v>
          </cell>
          <cell r="AH79">
            <v>107.4375</v>
          </cell>
          <cell r="AI79">
            <v>108.8981</v>
          </cell>
          <cell r="AJ79">
            <v>1.4605999999999995</v>
          </cell>
          <cell r="AK79">
            <v>13.48056899947183</v>
          </cell>
          <cell r="AL79">
            <v>26.961137998943659</v>
          </cell>
          <cell r="AM79">
            <v>40.441706998415491</v>
          </cell>
          <cell r="AN79">
            <v>53.922275997887319</v>
          </cell>
          <cell r="AO79">
            <v>-13.48056899947183</v>
          </cell>
          <cell r="AP79">
            <v>-26.961137998943659</v>
          </cell>
          <cell r="AQ79">
            <v>-40.441706998415491</v>
          </cell>
        </row>
        <row r="80">
          <cell r="A80">
            <v>40214</v>
          </cell>
          <cell r="B80">
            <v>67.307699999999997</v>
          </cell>
          <cell r="C80">
            <v>88.476700000000008</v>
          </cell>
          <cell r="D80">
            <v>84.677300000000002</v>
          </cell>
          <cell r="E80">
            <v>73.91940000000001</v>
          </cell>
          <cell r="F80">
            <v>78.93310000000001</v>
          </cell>
          <cell r="G80">
            <v>98.802400000000006</v>
          </cell>
          <cell r="H80">
            <v>95.925899999999999</v>
          </cell>
          <cell r="I80">
            <v>90.897900000000007</v>
          </cell>
          <cell r="J80">
            <v>85.927000000000007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9031</v>
          </cell>
          <cell r="AH80">
            <v>107.625</v>
          </cell>
          <cell r="AI80">
            <v>109.14749999999999</v>
          </cell>
          <cell r="AJ80">
            <v>1.5224999999999937</v>
          </cell>
          <cell r="AK80">
            <v>13.48056899947183</v>
          </cell>
          <cell r="AL80">
            <v>26.961137998943659</v>
          </cell>
          <cell r="AM80">
            <v>40.441706998415491</v>
          </cell>
          <cell r="AN80">
            <v>53.922275997887319</v>
          </cell>
          <cell r="AO80">
            <v>-13.48056899947183</v>
          </cell>
          <cell r="AP80">
            <v>-26.961137998943659</v>
          </cell>
          <cell r="AQ80">
            <v>-40.441706998415491</v>
          </cell>
        </row>
        <row r="81">
          <cell r="A81">
            <v>40217</v>
          </cell>
          <cell r="B81">
            <v>70.45150000000001</v>
          </cell>
          <cell r="C81">
            <v>89.134100000000004</v>
          </cell>
          <cell r="D81">
            <v>85.603999999999999</v>
          </cell>
          <cell r="E81">
            <v>75.457900000000009</v>
          </cell>
          <cell r="F81">
            <v>77.433599999999998</v>
          </cell>
          <cell r="G81">
            <v>94.993300000000005</v>
          </cell>
          <cell r="H81">
            <v>93.395099999999999</v>
          </cell>
          <cell r="I81">
            <v>89.013199999999998</v>
          </cell>
          <cell r="J81">
            <v>86.0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9034</v>
          </cell>
          <cell r="AH81">
            <v>108.5625</v>
          </cell>
          <cell r="AI81">
            <v>109.64630000000001</v>
          </cell>
          <cell r="AJ81">
            <v>1.0838000000000108</v>
          </cell>
          <cell r="AK81">
            <v>13.48056899947183</v>
          </cell>
          <cell r="AL81">
            <v>26.961137998943659</v>
          </cell>
          <cell r="AM81">
            <v>40.441706998415491</v>
          </cell>
          <cell r="AN81">
            <v>53.922275997887319</v>
          </cell>
          <cell r="AO81">
            <v>-13.48056899947183</v>
          </cell>
          <cell r="AP81">
            <v>-26.961137998943659</v>
          </cell>
          <cell r="AQ81">
            <v>-40.441706998415491</v>
          </cell>
        </row>
        <row r="82">
          <cell r="A82">
            <v>40218</v>
          </cell>
          <cell r="B82">
            <v>69.94980000000001</v>
          </cell>
          <cell r="C82">
            <v>90.749400000000009</v>
          </cell>
          <cell r="D82">
            <v>87.280799999999999</v>
          </cell>
          <cell r="E82">
            <v>76.1905</v>
          </cell>
          <cell r="F82">
            <v>80.186800000000005</v>
          </cell>
          <cell r="G82">
            <v>96.556899999999999</v>
          </cell>
          <cell r="H82">
            <v>95.061700000000002</v>
          </cell>
          <cell r="I82">
            <v>91.738700000000009</v>
          </cell>
          <cell r="J82">
            <v>86.688000000000002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9035</v>
          </cell>
          <cell r="AH82">
            <v>108.125</v>
          </cell>
          <cell r="AI82">
            <v>109.06440000000001</v>
          </cell>
          <cell r="AJ82">
            <v>0.93940000000000623</v>
          </cell>
          <cell r="AK82">
            <v>13.48056899947183</v>
          </cell>
          <cell r="AL82">
            <v>26.961137998943659</v>
          </cell>
          <cell r="AM82">
            <v>40.441706998415491</v>
          </cell>
          <cell r="AN82">
            <v>53.922275997887319</v>
          </cell>
          <cell r="AO82">
            <v>-13.48056899947183</v>
          </cell>
          <cell r="AP82">
            <v>-26.961137998943659</v>
          </cell>
          <cell r="AQ82">
            <v>-40.441706998415491</v>
          </cell>
        </row>
        <row r="83">
          <cell r="A83">
            <v>40219</v>
          </cell>
          <cell r="B83">
            <v>70.217399999999998</v>
          </cell>
          <cell r="C83">
            <v>93.576300000000003</v>
          </cell>
          <cell r="D83">
            <v>90.9983</v>
          </cell>
          <cell r="E83">
            <v>79.157499999999999</v>
          </cell>
          <cell r="F83">
            <v>81.120900000000006</v>
          </cell>
          <cell r="G83">
            <v>100.7984</v>
          </cell>
          <cell r="H83">
            <v>100.1234</v>
          </cell>
          <cell r="I83">
            <v>94.623699999999999</v>
          </cell>
          <cell r="J83">
            <v>88.98400000000000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9036</v>
          </cell>
          <cell r="AH83">
            <v>107.75</v>
          </cell>
          <cell r="AI83">
            <v>109.06440000000001</v>
          </cell>
          <cell r="AJ83">
            <v>1.3144000000000062</v>
          </cell>
          <cell r="AK83">
            <v>13.48056899947183</v>
          </cell>
          <cell r="AL83">
            <v>26.961137998943659</v>
          </cell>
          <cell r="AM83">
            <v>40.441706998415491</v>
          </cell>
          <cell r="AN83">
            <v>53.922275997887319</v>
          </cell>
          <cell r="AO83">
            <v>-13.48056899947183</v>
          </cell>
          <cell r="AP83">
            <v>-26.961137998943659</v>
          </cell>
          <cell r="AQ83">
            <v>-40.441706998415491</v>
          </cell>
        </row>
        <row r="84">
          <cell r="A84">
            <v>40220</v>
          </cell>
          <cell r="B84">
            <v>67.926400000000001</v>
          </cell>
          <cell r="C84">
            <v>91.096900000000005</v>
          </cell>
          <cell r="D84">
            <v>88.825100000000006</v>
          </cell>
          <cell r="E84">
            <v>76.153800000000004</v>
          </cell>
          <cell r="F84">
            <v>79.424800000000005</v>
          </cell>
          <cell r="G84">
            <v>102.79440000000001</v>
          </cell>
          <cell r="H84">
            <v>99.938200000000009</v>
          </cell>
          <cell r="I84">
            <v>92.072200000000009</v>
          </cell>
          <cell r="J84">
            <v>87.84600000000000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9037</v>
          </cell>
          <cell r="AH84">
            <v>105.5625</v>
          </cell>
          <cell r="AI84">
            <v>108.3163</v>
          </cell>
          <cell r="AJ84">
            <v>2.7537999999999982</v>
          </cell>
          <cell r="AK84">
            <v>13.48056899947183</v>
          </cell>
          <cell r="AL84">
            <v>26.961137998943659</v>
          </cell>
          <cell r="AM84">
            <v>40.441706998415491</v>
          </cell>
          <cell r="AN84">
            <v>53.922275997887319</v>
          </cell>
          <cell r="AO84">
            <v>-13.48056899947183</v>
          </cell>
          <cell r="AP84">
            <v>-26.961137998943659</v>
          </cell>
          <cell r="AQ84">
            <v>-40.441706998415491</v>
          </cell>
        </row>
        <row r="85">
          <cell r="A85">
            <v>40221</v>
          </cell>
          <cell r="B85">
            <v>65.635400000000004</v>
          </cell>
          <cell r="C85">
            <v>89.406500000000008</v>
          </cell>
          <cell r="D85">
            <v>86.045200000000008</v>
          </cell>
          <cell r="E85">
            <v>74.065899999999999</v>
          </cell>
          <cell r="F85">
            <v>77.876100000000008</v>
          </cell>
          <cell r="G85">
            <v>104.1251</v>
          </cell>
          <cell r="H85">
            <v>99.320999999999998</v>
          </cell>
          <cell r="I85">
            <v>91.593800000000002</v>
          </cell>
          <cell r="J85">
            <v>86.706000000000003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9038</v>
          </cell>
          <cell r="AH85">
            <v>104.5625</v>
          </cell>
          <cell r="AI85">
            <v>107.6512</v>
          </cell>
          <cell r="AJ85">
            <v>3.0887000000000029</v>
          </cell>
          <cell r="AK85">
            <v>13.48056899947183</v>
          </cell>
          <cell r="AL85">
            <v>26.961137998943659</v>
          </cell>
          <cell r="AM85">
            <v>40.441706998415491</v>
          </cell>
          <cell r="AN85">
            <v>53.922275997887319</v>
          </cell>
          <cell r="AO85">
            <v>-13.48056899947183</v>
          </cell>
          <cell r="AP85">
            <v>-26.961137998943659</v>
          </cell>
          <cell r="AQ85">
            <v>-40.441706998415491</v>
          </cell>
        </row>
        <row r="86">
          <cell r="A86">
            <v>40224</v>
          </cell>
          <cell r="B86">
            <v>65.217399999999998</v>
          </cell>
          <cell r="C86">
            <v>89.904200000000003</v>
          </cell>
          <cell r="D86">
            <v>86.530600000000007</v>
          </cell>
          <cell r="E86">
            <v>73.553100000000001</v>
          </cell>
          <cell r="F86">
            <v>77.138599999999997</v>
          </cell>
          <cell r="G86">
            <v>101.76310000000001</v>
          </cell>
          <cell r="H86">
            <v>97.777799999999999</v>
          </cell>
          <cell r="I86">
            <v>93.565400000000011</v>
          </cell>
          <cell r="J86">
            <v>87.58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9041</v>
          </cell>
          <cell r="AH86">
            <v>105.0625</v>
          </cell>
          <cell r="AI86">
            <v>107.7343</v>
          </cell>
          <cell r="AJ86">
            <v>2.6718000000000046</v>
          </cell>
          <cell r="AK86">
            <v>13.48056899947183</v>
          </cell>
          <cell r="AL86">
            <v>26.961137998943659</v>
          </cell>
          <cell r="AM86">
            <v>40.441706998415491</v>
          </cell>
          <cell r="AN86">
            <v>53.922275997887319</v>
          </cell>
          <cell r="AO86">
            <v>-13.48056899947183</v>
          </cell>
          <cell r="AP86">
            <v>-26.961137998943659</v>
          </cell>
          <cell r="AQ86">
            <v>-40.441706998415491</v>
          </cell>
        </row>
        <row r="87">
          <cell r="A87">
            <v>40225</v>
          </cell>
          <cell r="B87">
            <v>66.204000000000008</v>
          </cell>
          <cell r="C87">
            <v>92.41170000000001</v>
          </cell>
          <cell r="D87">
            <v>90.457800000000006</v>
          </cell>
          <cell r="E87">
            <v>76.593400000000003</v>
          </cell>
          <cell r="F87">
            <v>82.620400000000004</v>
          </cell>
          <cell r="G87">
            <v>103.80900000000001</v>
          </cell>
          <cell r="H87">
            <v>99.3827</v>
          </cell>
          <cell r="I87">
            <v>93.507400000000004</v>
          </cell>
          <cell r="J87">
            <v>89.298000000000002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9042</v>
          </cell>
          <cell r="AH87">
            <v>105.0625</v>
          </cell>
          <cell r="AI87">
            <v>108.3163</v>
          </cell>
          <cell r="AJ87">
            <v>3.2537999999999982</v>
          </cell>
          <cell r="AK87">
            <v>13.48056899947183</v>
          </cell>
          <cell r="AL87">
            <v>26.961137998943659</v>
          </cell>
          <cell r="AM87">
            <v>40.441706998415491</v>
          </cell>
          <cell r="AN87">
            <v>53.922275997887319</v>
          </cell>
          <cell r="AO87">
            <v>-13.48056899947183</v>
          </cell>
          <cell r="AP87">
            <v>-26.961137998943659</v>
          </cell>
          <cell r="AQ87">
            <v>-40.441706998415491</v>
          </cell>
        </row>
        <row r="88">
          <cell r="A88">
            <v>40226</v>
          </cell>
          <cell r="B88">
            <v>66.872900000000001</v>
          </cell>
          <cell r="C88">
            <v>96.074400000000011</v>
          </cell>
          <cell r="D88">
            <v>92.664100000000005</v>
          </cell>
          <cell r="E88">
            <v>78.974400000000003</v>
          </cell>
          <cell r="F88">
            <v>84.808300000000003</v>
          </cell>
          <cell r="G88">
            <v>106.93610000000001</v>
          </cell>
          <cell r="H88">
            <v>100.61720000000001</v>
          </cell>
          <cell r="I88">
            <v>98.755400000000009</v>
          </cell>
          <cell r="J88">
            <v>91.161000000000001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9043</v>
          </cell>
          <cell r="AH88">
            <v>105.25</v>
          </cell>
          <cell r="AI88">
            <v>108.0669</v>
          </cell>
          <cell r="AJ88">
            <v>2.816900000000004</v>
          </cell>
          <cell r="AK88">
            <v>13.48056899947183</v>
          </cell>
          <cell r="AL88">
            <v>26.961137998943659</v>
          </cell>
          <cell r="AM88">
            <v>40.441706998415491</v>
          </cell>
          <cell r="AN88">
            <v>53.922275997887319</v>
          </cell>
          <cell r="AO88">
            <v>-13.48056899947183</v>
          </cell>
          <cell r="AP88">
            <v>-26.961137998943659</v>
          </cell>
          <cell r="AQ88">
            <v>-40.441706998415491</v>
          </cell>
        </row>
        <row r="89">
          <cell r="A89">
            <v>40227</v>
          </cell>
          <cell r="B89">
            <v>66.387900000000002</v>
          </cell>
          <cell r="C89">
            <v>98.140500000000003</v>
          </cell>
          <cell r="D89">
            <v>85.990099999999998</v>
          </cell>
          <cell r="E89">
            <v>77.179500000000004</v>
          </cell>
          <cell r="F89">
            <v>83.702100000000002</v>
          </cell>
          <cell r="G89">
            <v>108.3001</v>
          </cell>
          <cell r="H89">
            <v>101.8519</v>
          </cell>
          <cell r="I89">
            <v>99.871700000000004</v>
          </cell>
          <cell r="J89">
            <v>91.21900000000000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9044</v>
          </cell>
          <cell r="AH89">
            <v>104.625</v>
          </cell>
          <cell r="AI89">
            <v>107.48490000000001</v>
          </cell>
          <cell r="AJ89">
            <v>2.8599000000000103</v>
          </cell>
          <cell r="AK89">
            <v>13.48056899947183</v>
          </cell>
          <cell r="AL89">
            <v>26.961137998943659</v>
          </cell>
          <cell r="AM89">
            <v>40.441706998415491</v>
          </cell>
          <cell r="AN89">
            <v>53.922275997887319</v>
          </cell>
          <cell r="AO89">
            <v>-13.48056899947183</v>
          </cell>
          <cell r="AP89">
            <v>-26.961137998943659</v>
          </cell>
          <cell r="AQ89">
            <v>-40.441706998415491</v>
          </cell>
        </row>
        <row r="90">
          <cell r="A90">
            <v>40228</v>
          </cell>
          <cell r="B90">
            <v>67.391300000000001</v>
          </cell>
          <cell r="C90">
            <v>99.6995</v>
          </cell>
          <cell r="D90">
            <v>87.589600000000004</v>
          </cell>
          <cell r="E90">
            <v>78.754600000000011</v>
          </cell>
          <cell r="F90">
            <v>84.414900000000003</v>
          </cell>
          <cell r="G90">
            <v>110.31270000000001</v>
          </cell>
          <cell r="H90">
            <v>101.9753</v>
          </cell>
          <cell r="I90">
            <v>99.146799999999999</v>
          </cell>
          <cell r="J90">
            <v>91.781999999999996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9045</v>
          </cell>
          <cell r="AH90">
            <v>103.75</v>
          </cell>
          <cell r="AI90">
            <v>106.7368</v>
          </cell>
          <cell r="AJ90">
            <v>2.9868000000000023</v>
          </cell>
          <cell r="AK90">
            <v>13.48056899947183</v>
          </cell>
          <cell r="AL90">
            <v>26.961137998943659</v>
          </cell>
          <cell r="AM90">
            <v>40.441706998415491</v>
          </cell>
          <cell r="AN90">
            <v>53.922275997887319</v>
          </cell>
          <cell r="AO90">
            <v>-13.48056899947183</v>
          </cell>
          <cell r="AP90">
            <v>-26.961137998943659</v>
          </cell>
          <cell r="AQ90">
            <v>-40.441706998415491</v>
          </cell>
        </row>
        <row r="91">
          <cell r="A91">
            <v>40231</v>
          </cell>
          <cell r="B91">
            <v>67.541800000000009</v>
          </cell>
          <cell r="C91">
            <v>101.3336</v>
          </cell>
          <cell r="D91">
            <v>89.398800000000008</v>
          </cell>
          <cell r="E91">
            <v>79.267400000000009</v>
          </cell>
          <cell r="F91">
            <v>88.520200000000003</v>
          </cell>
          <cell r="G91">
            <v>111.54360000000001</v>
          </cell>
          <cell r="H91">
            <v>101.8519</v>
          </cell>
          <cell r="I91">
            <v>100.36460000000001</v>
          </cell>
          <cell r="J91">
            <v>92.353999999999999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9048</v>
          </cell>
          <cell r="AH91">
            <v>101.125</v>
          </cell>
          <cell r="AI91">
            <v>104.74170000000001</v>
          </cell>
          <cell r="AJ91">
            <v>3.6167000000000087</v>
          </cell>
          <cell r="AK91">
            <v>13.48056899947183</v>
          </cell>
          <cell r="AL91">
            <v>26.961137998943659</v>
          </cell>
          <cell r="AM91">
            <v>40.441706998415491</v>
          </cell>
          <cell r="AN91">
            <v>53.922275997887319</v>
          </cell>
          <cell r="AO91">
            <v>-13.48056899947183</v>
          </cell>
          <cell r="AP91">
            <v>-26.961137998943659</v>
          </cell>
          <cell r="AQ91">
            <v>-40.441706998415491</v>
          </cell>
        </row>
        <row r="92">
          <cell r="A92">
            <v>40232</v>
          </cell>
          <cell r="B92">
            <v>65.886300000000006</v>
          </cell>
          <cell r="C92">
            <v>98.854200000000006</v>
          </cell>
          <cell r="D92">
            <v>87.2697</v>
          </cell>
          <cell r="E92">
            <v>76.703299999999999</v>
          </cell>
          <cell r="F92">
            <v>88.643100000000004</v>
          </cell>
          <cell r="G92">
            <v>107.88420000000001</v>
          </cell>
          <cell r="H92">
            <v>98.209900000000005</v>
          </cell>
          <cell r="I92">
            <v>95.682000000000002</v>
          </cell>
          <cell r="J92">
            <v>90.475999999999999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9049</v>
          </cell>
          <cell r="AH92">
            <v>101.4375</v>
          </cell>
          <cell r="AI92">
            <v>104.74170000000001</v>
          </cell>
          <cell r="AJ92">
            <v>3.3042000000000087</v>
          </cell>
          <cell r="AK92">
            <v>13.48056899947183</v>
          </cell>
          <cell r="AL92">
            <v>26.961137998943659</v>
          </cell>
          <cell r="AM92">
            <v>40.441706998415491</v>
          </cell>
          <cell r="AN92">
            <v>53.922275997887319</v>
          </cell>
          <cell r="AO92">
            <v>-13.48056899947183</v>
          </cell>
          <cell r="AP92">
            <v>-26.961137998943659</v>
          </cell>
          <cell r="AQ92">
            <v>-40.441706998415491</v>
          </cell>
        </row>
        <row r="93">
          <cell r="A93">
            <v>40233</v>
          </cell>
          <cell r="B93">
            <v>67.441500000000005</v>
          </cell>
          <cell r="C93">
            <v>99.361400000000003</v>
          </cell>
          <cell r="D93">
            <v>88.781000000000006</v>
          </cell>
          <cell r="E93">
            <v>77.069600000000008</v>
          </cell>
          <cell r="F93">
            <v>89.159300000000002</v>
          </cell>
          <cell r="G93">
            <v>109.7471</v>
          </cell>
          <cell r="H93">
            <v>98.518500000000003</v>
          </cell>
          <cell r="I93">
            <v>98.00160000000001</v>
          </cell>
          <cell r="J93">
            <v>91.025000000000006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9050</v>
          </cell>
          <cell r="AH93">
            <v>102.75</v>
          </cell>
          <cell r="AI93">
            <v>105.65610000000001</v>
          </cell>
          <cell r="AJ93">
            <v>2.9061000000000092</v>
          </cell>
          <cell r="AK93">
            <v>13.48056899947183</v>
          </cell>
          <cell r="AL93">
            <v>26.961137998943659</v>
          </cell>
          <cell r="AM93">
            <v>40.441706998415491</v>
          </cell>
          <cell r="AN93">
            <v>53.922275997887319</v>
          </cell>
          <cell r="AO93">
            <v>-13.48056899947183</v>
          </cell>
          <cell r="AP93">
            <v>-26.961137998943659</v>
          </cell>
          <cell r="AQ93">
            <v>-40.441706998415491</v>
          </cell>
        </row>
        <row r="94">
          <cell r="A94">
            <v>40234</v>
          </cell>
          <cell r="B94">
            <v>66.103700000000003</v>
          </cell>
          <cell r="C94">
            <v>96.750600000000006</v>
          </cell>
          <cell r="D94">
            <v>87.788200000000003</v>
          </cell>
          <cell r="E94">
            <v>76.923100000000005</v>
          </cell>
          <cell r="F94">
            <v>87.684400000000011</v>
          </cell>
          <cell r="G94">
            <v>106.6534</v>
          </cell>
          <cell r="H94">
            <v>95</v>
          </cell>
          <cell r="I94">
            <v>92.130200000000002</v>
          </cell>
          <cell r="J94">
            <v>89.799000000000007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9051</v>
          </cell>
          <cell r="AH94">
            <v>101.6875</v>
          </cell>
          <cell r="AI94">
            <v>105.15740000000001</v>
          </cell>
          <cell r="AJ94">
            <v>3.4699000000000098</v>
          </cell>
          <cell r="AK94">
            <v>13.48056899947183</v>
          </cell>
          <cell r="AL94">
            <v>26.961137998943659</v>
          </cell>
          <cell r="AM94">
            <v>40.441706998415491</v>
          </cell>
          <cell r="AN94">
            <v>53.922275997887319</v>
          </cell>
          <cell r="AO94">
            <v>-13.48056899947183</v>
          </cell>
          <cell r="AP94">
            <v>-26.961137998943659</v>
          </cell>
          <cell r="AQ94">
            <v>-40.441706998415491</v>
          </cell>
        </row>
        <row r="95">
          <cell r="A95">
            <v>40235</v>
          </cell>
          <cell r="B95">
            <v>66.421400000000006</v>
          </cell>
          <cell r="C95">
            <v>99.793400000000005</v>
          </cell>
          <cell r="D95">
            <v>89.134</v>
          </cell>
          <cell r="E95">
            <v>80</v>
          </cell>
          <cell r="F95">
            <v>89.110100000000003</v>
          </cell>
          <cell r="G95">
            <v>110.479</v>
          </cell>
          <cell r="H95">
            <v>98.765500000000003</v>
          </cell>
          <cell r="I95">
            <v>95.174599999999998</v>
          </cell>
          <cell r="J95">
            <v>90.872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9052</v>
          </cell>
          <cell r="AH95">
            <v>99.875</v>
          </cell>
          <cell r="AI95">
            <v>104.24290000000001</v>
          </cell>
          <cell r="AJ95">
            <v>4.3679000000000059</v>
          </cell>
          <cell r="AK95">
            <v>13.48056899947183</v>
          </cell>
          <cell r="AL95">
            <v>26.961137998943659</v>
          </cell>
          <cell r="AM95">
            <v>40.441706998415491</v>
          </cell>
          <cell r="AN95">
            <v>53.922275997887319</v>
          </cell>
          <cell r="AO95">
            <v>-13.48056899947183</v>
          </cell>
          <cell r="AP95">
            <v>-26.961137998943659</v>
          </cell>
          <cell r="AQ95">
            <v>-40.441706998415491</v>
          </cell>
        </row>
        <row r="96">
          <cell r="A96">
            <v>40238</v>
          </cell>
          <cell r="B96">
            <v>66.0535</v>
          </cell>
          <cell r="C96">
            <v>101.991</v>
          </cell>
          <cell r="D96">
            <v>91.06450000000001</v>
          </cell>
          <cell r="E96">
            <v>80.952399999999997</v>
          </cell>
          <cell r="F96">
            <v>88.249700000000004</v>
          </cell>
          <cell r="G96">
            <v>111.843</v>
          </cell>
          <cell r="H96">
            <v>99.259200000000007</v>
          </cell>
          <cell r="I96">
            <v>100.756</v>
          </cell>
          <cell r="J96">
            <v>90.522000000000006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9055</v>
          </cell>
          <cell r="AH96">
            <v>100.625</v>
          </cell>
          <cell r="AI96">
            <v>104.65860000000001</v>
          </cell>
          <cell r="AJ96">
            <v>4.033600000000007</v>
          </cell>
          <cell r="AK96">
            <v>13.48056899947183</v>
          </cell>
          <cell r="AL96">
            <v>26.961137998943659</v>
          </cell>
          <cell r="AM96">
            <v>40.441706998415491</v>
          </cell>
          <cell r="AN96">
            <v>53.922275997887319</v>
          </cell>
          <cell r="AO96">
            <v>-13.48056899947183</v>
          </cell>
          <cell r="AP96">
            <v>-26.961137998943659</v>
          </cell>
          <cell r="AQ96">
            <v>-40.441706998415491</v>
          </cell>
        </row>
        <row r="97">
          <cell r="A97">
            <v>40239</v>
          </cell>
          <cell r="B97">
            <v>66.638800000000003</v>
          </cell>
          <cell r="C97">
            <v>102.7423</v>
          </cell>
          <cell r="D97">
            <v>92.708200000000005</v>
          </cell>
          <cell r="E97">
            <v>82.6374</v>
          </cell>
          <cell r="F97">
            <v>88.003900000000002</v>
          </cell>
          <cell r="G97">
            <v>114.10510000000001</v>
          </cell>
          <cell r="H97">
            <v>100</v>
          </cell>
          <cell r="I97">
            <v>100.62560000000001</v>
          </cell>
          <cell r="J97">
            <v>91.754000000000005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9056</v>
          </cell>
          <cell r="AH97">
            <v>101.75</v>
          </cell>
          <cell r="AI97">
            <v>104.82480000000001</v>
          </cell>
          <cell r="AJ97">
            <v>3.0748000000000104</v>
          </cell>
          <cell r="AK97">
            <v>13.48056899947183</v>
          </cell>
          <cell r="AL97">
            <v>26.961137998943659</v>
          </cell>
          <cell r="AM97">
            <v>40.441706998415491</v>
          </cell>
          <cell r="AN97">
            <v>53.922275997887319</v>
          </cell>
          <cell r="AO97">
            <v>-13.48056899947183</v>
          </cell>
          <cell r="AP97">
            <v>-26.961137998943659</v>
          </cell>
          <cell r="AQ97">
            <v>-40.441706998415491</v>
          </cell>
        </row>
        <row r="98">
          <cell r="A98">
            <v>40240</v>
          </cell>
          <cell r="B98">
            <v>69.94980000000001</v>
          </cell>
          <cell r="C98">
            <v>103.024</v>
          </cell>
          <cell r="D98">
            <v>94.561500000000009</v>
          </cell>
          <cell r="E98">
            <v>83.37</v>
          </cell>
          <cell r="F98">
            <v>88.520200000000003</v>
          </cell>
          <cell r="G98">
            <v>114.6041</v>
          </cell>
          <cell r="H98">
            <v>102.3456</v>
          </cell>
          <cell r="I98">
            <v>102.9161</v>
          </cell>
          <cell r="J98">
            <v>93.100999999999999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9057</v>
          </cell>
          <cell r="AH98">
            <v>101.375</v>
          </cell>
          <cell r="AI98">
            <v>104.4092</v>
          </cell>
          <cell r="AJ98">
            <v>3.0341999999999985</v>
          </cell>
          <cell r="AK98">
            <v>13.48056899947183</v>
          </cell>
          <cell r="AL98">
            <v>26.961137998943659</v>
          </cell>
          <cell r="AM98">
            <v>40.441706998415491</v>
          </cell>
          <cell r="AN98">
            <v>53.922275997887319</v>
          </cell>
          <cell r="AO98">
            <v>-13.48056899947183</v>
          </cell>
          <cell r="AP98">
            <v>-26.961137998943659</v>
          </cell>
          <cell r="AQ98">
            <v>-40.441706998415491</v>
          </cell>
        </row>
        <row r="99">
          <cell r="A99">
            <v>40241</v>
          </cell>
          <cell r="B99">
            <v>69.682299999999998</v>
          </cell>
          <cell r="C99">
            <v>102.8738</v>
          </cell>
          <cell r="D99">
            <v>94.60560000000001</v>
          </cell>
          <cell r="E99">
            <v>82.783900000000003</v>
          </cell>
          <cell r="F99">
            <v>89.8476</v>
          </cell>
          <cell r="G99">
            <v>116.43380000000001</v>
          </cell>
          <cell r="H99">
            <v>104.81480000000001</v>
          </cell>
          <cell r="I99">
            <v>103.52500000000001</v>
          </cell>
          <cell r="J99">
            <v>93.909000000000006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9058</v>
          </cell>
          <cell r="AH99">
            <v>101.625</v>
          </cell>
          <cell r="AI99">
            <v>103.2454</v>
          </cell>
          <cell r="AJ99">
            <v>1.6204000000000036</v>
          </cell>
          <cell r="AK99">
            <v>13.48056899947183</v>
          </cell>
          <cell r="AL99">
            <v>26.961137998943659</v>
          </cell>
          <cell r="AM99">
            <v>40.441706998415491</v>
          </cell>
          <cell r="AN99">
            <v>53.922275997887319</v>
          </cell>
          <cell r="AO99">
            <v>-13.48056899947183</v>
          </cell>
          <cell r="AP99">
            <v>-26.961137998943659</v>
          </cell>
          <cell r="AQ99">
            <v>-40.441706998415491</v>
          </cell>
        </row>
        <row r="100">
          <cell r="A100">
            <v>40242</v>
          </cell>
          <cell r="B100">
            <v>71.0702</v>
          </cell>
          <cell r="C100">
            <v>106.64920000000001</v>
          </cell>
          <cell r="D100">
            <v>99.172600000000003</v>
          </cell>
          <cell r="E100">
            <v>85.421199999999999</v>
          </cell>
          <cell r="F100">
            <v>90.314599999999999</v>
          </cell>
          <cell r="G100">
            <v>118.46300000000001</v>
          </cell>
          <cell r="H100">
            <v>106.48150000000001</v>
          </cell>
          <cell r="I100">
            <v>107.7872</v>
          </cell>
          <cell r="J100">
            <v>96.7770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9059</v>
          </cell>
          <cell r="AH100">
            <v>100.875</v>
          </cell>
          <cell r="AI100">
            <v>103.07910000000001</v>
          </cell>
          <cell r="AJ100">
            <v>2.2041000000000111</v>
          </cell>
          <cell r="AK100">
            <v>13.48056899947183</v>
          </cell>
          <cell r="AL100">
            <v>26.961137998943659</v>
          </cell>
          <cell r="AM100">
            <v>40.441706998415491</v>
          </cell>
          <cell r="AN100">
            <v>53.922275997887319</v>
          </cell>
          <cell r="AO100">
            <v>-13.48056899947183</v>
          </cell>
          <cell r="AP100">
            <v>-26.961137998943659</v>
          </cell>
          <cell r="AQ100">
            <v>-40.441706998415491</v>
          </cell>
        </row>
        <row r="101">
          <cell r="A101">
            <v>40245</v>
          </cell>
          <cell r="B101">
            <v>71.655500000000004</v>
          </cell>
          <cell r="C101">
            <v>107.4568</v>
          </cell>
          <cell r="D101">
            <v>97.749600000000001</v>
          </cell>
          <cell r="E101">
            <v>85.970700000000008</v>
          </cell>
          <cell r="F101">
            <v>88.6922</v>
          </cell>
          <cell r="G101">
            <v>118.7625</v>
          </cell>
          <cell r="H101">
            <v>106.41970000000001</v>
          </cell>
          <cell r="I101">
            <v>105.80110000000001</v>
          </cell>
          <cell r="J101">
            <v>96.68399999999999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9062</v>
          </cell>
          <cell r="AH101">
            <v>101.375</v>
          </cell>
          <cell r="AI101">
            <v>104.0767</v>
          </cell>
          <cell r="AJ101">
            <v>2.7017000000000024</v>
          </cell>
          <cell r="AK101">
            <v>13.48056899947183</v>
          </cell>
          <cell r="AL101">
            <v>26.961137998943659</v>
          </cell>
          <cell r="AM101">
            <v>40.441706998415491</v>
          </cell>
          <cell r="AN101">
            <v>53.922275997887319</v>
          </cell>
          <cell r="AO101">
            <v>-13.48056899947183</v>
          </cell>
          <cell r="AP101">
            <v>-26.961137998943659</v>
          </cell>
          <cell r="AQ101">
            <v>-40.441706998415491</v>
          </cell>
        </row>
        <row r="102">
          <cell r="A102">
            <v>40246</v>
          </cell>
          <cell r="B102">
            <v>70.98660000000001</v>
          </cell>
          <cell r="C102">
            <v>106.91210000000001</v>
          </cell>
          <cell r="D102">
            <v>96.293400000000005</v>
          </cell>
          <cell r="E102">
            <v>84.761899999999997</v>
          </cell>
          <cell r="F102">
            <v>88.003900000000002</v>
          </cell>
          <cell r="G102">
            <v>116.53360000000001</v>
          </cell>
          <cell r="H102">
            <v>105.432</v>
          </cell>
          <cell r="I102">
            <v>106.033</v>
          </cell>
          <cell r="J102">
            <v>95.870999999999995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9063</v>
          </cell>
          <cell r="AH102">
            <v>101.375</v>
          </cell>
          <cell r="AI102">
            <v>104.24290000000001</v>
          </cell>
          <cell r="AJ102">
            <v>2.8679000000000059</v>
          </cell>
          <cell r="AK102">
            <v>13.48056899947183</v>
          </cell>
          <cell r="AL102">
            <v>26.961137998943659</v>
          </cell>
          <cell r="AM102">
            <v>40.441706998415491</v>
          </cell>
          <cell r="AN102">
            <v>53.922275997887319</v>
          </cell>
          <cell r="AO102">
            <v>-13.48056899947183</v>
          </cell>
          <cell r="AP102">
            <v>-26.961137998943659</v>
          </cell>
          <cell r="AQ102">
            <v>-40.441706998415491</v>
          </cell>
        </row>
        <row r="103">
          <cell r="A103">
            <v>40247</v>
          </cell>
          <cell r="B103">
            <v>73.160499999999999</v>
          </cell>
          <cell r="C103">
            <v>107.94510000000001</v>
          </cell>
          <cell r="D103">
            <v>98.841700000000003</v>
          </cell>
          <cell r="E103">
            <v>88.058599999999998</v>
          </cell>
          <cell r="F103">
            <v>89.798400000000001</v>
          </cell>
          <cell r="G103">
            <v>119.0951</v>
          </cell>
          <cell r="H103">
            <v>107.71610000000001</v>
          </cell>
          <cell r="I103">
            <v>106.85940000000001</v>
          </cell>
          <cell r="J103">
            <v>97.006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9064</v>
          </cell>
          <cell r="AH103">
            <v>102.4375</v>
          </cell>
          <cell r="AI103">
            <v>105.0742</v>
          </cell>
          <cell r="AJ103">
            <v>2.6367000000000047</v>
          </cell>
          <cell r="AK103">
            <v>13.48056899947183</v>
          </cell>
          <cell r="AL103">
            <v>26.961137998943659</v>
          </cell>
          <cell r="AM103">
            <v>40.441706998415491</v>
          </cell>
          <cell r="AN103">
            <v>53.922275997887319</v>
          </cell>
          <cell r="AO103">
            <v>-13.48056899947183</v>
          </cell>
          <cell r="AP103">
            <v>-26.961137998943659</v>
          </cell>
          <cell r="AQ103">
            <v>-40.441706998415491</v>
          </cell>
        </row>
        <row r="104">
          <cell r="A104">
            <v>40248</v>
          </cell>
          <cell r="B104">
            <v>72.324399999999997</v>
          </cell>
          <cell r="C104">
            <v>106.87450000000001</v>
          </cell>
          <cell r="D104">
            <v>97.076700000000002</v>
          </cell>
          <cell r="E104">
            <v>88.314999999999998</v>
          </cell>
          <cell r="F104">
            <v>88.790599999999998</v>
          </cell>
          <cell r="G104">
            <v>117.9308</v>
          </cell>
          <cell r="H104">
            <v>106.6049</v>
          </cell>
          <cell r="I104">
            <v>106.6854</v>
          </cell>
          <cell r="J104">
            <v>96.35200000000000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9065</v>
          </cell>
          <cell r="AH104">
            <v>103.8125</v>
          </cell>
          <cell r="AI104">
            <v>105.98860000000001</v>
          </cell>
          <cell r="AJ104">
            <v>2.1761000000000053</v>
          </cell>
          <cell r="AK104">
            <v>13.48056899947183</v>
          </cell>
          <cell r="AL104">
            <v>26.961137998943659</v>
          </cell>
          <cell r="AM104">
            <v>40.441706998415491</v>
          </cell>
          <cell r="AN104">
            <v>53.922275997887319</v>
          </cell>
          <cell r="AO104">
            <v>-13.48056899947183</v>
          </cell>
          <cell r="AP104">
            <v>-26.961137998943659</v>
          </cell>
          <cell r="AQ104">
            <v>-40.441706998415491</v>
          </cell>
        </row>
        <row r="105">
          <cell r="A105">
            <v>40249</v>
          </cell>
          <cell r="B105">
            <v>73.444800000000001</v>
          </cell>
          <cell r="C105">
            <v>107.06240000000001</v>
          </cell>
          <cell r="D105">
            <v>97.694400000000002</v>
          </cell>
          <cell r="E105">
            <v>89.01100000000001</v>
          </cell>
          <cell r="F105">
            <v>88.815100000000001</v>
          </cell>
          <cell r="G105">
            <v>122.1391</v>
          </cell>
          <cell r="H105">
            <v>109.7531</v>
          </cell>
          <cell r="I105">
            <v>106.12</v>
          </cell>
          <cell r="J105">
            <v>97.031000000000006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9066</v>
          </cell>
          <cell r="AH105">
            <v>103.9375</v>
          </cell>
          <cell r="AI105">
            <v>106.40430000000001</v>
          </cell>
          <cell r="AJ105">
            <v>2.4668000000000063</v>
          </cell>
          <cell r="AK105">
            <v>13.48056899947183</v>
          </cell>
          <cell r="AL105">
            <v>26.961137998943659</v>
          </cell>
          <cell r="AM105">
            <v>40.441706998415491</v>
          </cell>
          <cell r="AN105">
            <v>53.922275997887319</v>
          </cell>
          <cell r="AO105">
            <v>-13.48056899947183</v>
          </cell>
          <cell r="AP105">
            <v>-26.961137998943659</v>
          </cell>
          <cell r="AQ105">
            <v>-40.441706998415491</v>
          </cell>
        </row>
        <row r="106">
          <cell r="A106">
            <v>40252</v>
          </cell>
          <cell r="B106">
            <v>73.344499999999996</v>
          </cell>
          <cell r="C106">
            <v>105.5222</v>
          </cell>
          <cell r="D106">
            <v>95.212400000000002</v>
          </cell>
          <cell r="E106">
            <v>87.252700000000004</v>
          </cell>
          <cell r="F106">
            <v>89.331400000000002</v>
          </cell>
          <cell r="G106">
            <v>120.85820000000001</v>
          </cell>
          <cell r="H106">
            <v>109.0741</v>
          </cell>
          <cell r="I106">
            <v>103.30760000000001</v>
          </cell>
          <cell r="J106">
            <v>96.114000000000004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9069</v>
          </cell>
          <cell r="AH106">
            <v>103.9375</v>
          </cell>
          <cell r="AI106">
            <v>106.90310000000001</v>
          </cell>
          <cell r="AJ106">
            <v>2.9656000000000091</v>
          </cell>
          <cell r="AK106">
            <v>13.48056899947183</v>
          </cell>
          <cell r="AL106">
            <v>26.961137998943659</v>
          </cell>
          <cell r="AM106">
            <v>40.441706998415491</v>
          </cell>
          <cell r="AN106">
            <v>53.922275997887319</v>
          </cell>
          <cell r="AO106">
            <v>-13.48056899947183</v>
          </cell>
          <cell r="AP106">
            <v>-26.961137998943659</v>
          </cell>
          <cell r="AQ106">
            <v>-40.441706998415491</v>
          </cell>
        </row>
        <row r="107">
          <cell r="A107">
            <v>40253</v>
          </cell>
          <cell r="B107">
            <v>74.36460000000001</v>
          </cell>
          <cell r="C107">
            <v>107.96390000000001</v>
          </cell>
          <cell r="D107">
            <v>97.186999999999998</v>
          </cell>
          <cell r="E107">
            <v>90.36630000000001</v>
          </cell>
          <cell r="F107">
            <v>91.961600000000004</v>
          </cell>
          <cell r="G107">
            <v>120.1264</v>
          </cell>
          <cell r="H107">
            <v>109.93830000000001</v>
          </cell>
          <cell r="I107">
            <v>105.67060000000001</v>
          </cell>
          <cell r="J107">
            <v>97.462000000000003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9070</v>
          </cell>
          <cell r="AH107">
            <v>102.5</v>
          </cell>
          <cell r="AI107">
            <v>106.3212</v>
          </cell>
          <cell r="AJ107">
            <v>3.8212000000000046</v>
          </cell>
          <cell r="AK107">
            <v>13.48056899947183</v>
          </cell>
          <cell r="AL107">
            <v>26.961137998943659</v>
          </cell>
          <cell r="AM107">
            <v>40.441706998415491</v>
          </cell>
          <cell r="AN107">
            <v>53.922275997887319</v>
          </cell>
          <cell r="AO107">
            <v>-13.48056899947183</v>
          </cell>
          <cell r="AP107">
            <v>-26.961137998943659</v>
          </cell>
          <cell r="AQ107">
            <v>-40.441706998415491</v>
          </cell>
        </row>
        <row r="108">
          <cell r="A108">
            <v>40254</v>
          </cell>
          <cell r="B108">
            <v>76.421400000000006</v>
          </cell>
          <cell r="C108">
            <v>108.41470000000001</v>
          </cell>
          <cell r="D108">
            <v>99.283000000000001</v>
          </cell>
          <cell r="E108">
            <v>91.391900000000007</v>
          </cell>
          <cell r="F108">
            <v>93.510300000000001</v>
          </cell>
          <cell r="G108">
            <v>122.72120000000001</v>
          </cell>
          <cell r="H108">
            <v>111.0493</v>
          </cell>
          <cell r="I108">
            <v>108.1786</v>
          </cell>
          <cell r="J108">
            <v>98.986000000000004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9071</v>
          </cell>
          <cell r="AH108">
            <v>102.875</v>
          </cell>
          <cell r="AI108">
            <v>107.2355</v>
          </cell>
          <cell r="AJ108">
            <v>4.3605000000000018</v>
          </cell>
          <cell r="AK108">
            <v>13.48056899947183</v>
          </cell>
          <cell r="AL108">
            <v>26.961137998943659</v>
          </cell>
          <cell r="AM108">
            <v>40.441706998415491</v>
          </cell>
          <cell r="AN108">
            <v>53.922275997887319</v>
          </cell>
          <cell r="AO108">
            <v>-13.48056899947183</v>
          </cell>
          <cell r="AP108">
            <v>-26.961137998943659</v>
          </cell>
          <cell r="AQ108">
            <v>-40.441706998415491</v>
          </cell>
        </row>
        <row r="109">
          <cell r="A109">
            <v>40255</v>
          </cell>
          <cell r="B109">
            <v>75.602000000000004</v>
          </cell>
          <cell r="C109">
            <v>107.438</v>
          </cell>
          <cell r="D109">
            <v>98.521799999999999</v>
          </cell>
          <cell r="E109">
            <v>89.523800000000008</v>
          </cell>
          <cell r="F109">
            <v>91.961600000000004</v>
          </cell>
          <cell r="G109">
            <v>122.7877</v>
          </cell>
          <cell r="H109">
            <v>111.72840000000001</v>
          </cell>
          <cell r="I109">
            <v>106.497</v>
          </cell>
          <cell r="J109">
            <v>97.757000000000005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9072</v>
          </cell>
          <cell r="AH109">
            <v>102.25</v>
          </cell>
          <cell r="AI109">
            <v>107.8175</v>
          </cell>
          <cell r="AJ109">
            <v>5.5674999999999955</v>
          </cell>
          <cell r="AK109">
            <v>13.48056899947183</v>
          </cell>
          <cell r="AL109">
            <v>26.961137998943659</v>
          </cell>
          <cell r="AM109">
            <v>40.441706998415491</v>
          </cell>
          <cell r="AN109">
            <v>53.922275997887319</v>
          </cell>
          <cell r="AO109">
            <v>-13.48056899947183</v>
          </cell>
          <cell r="AP109">
            <v>-26.961137998943659</v>
          </cell>
          <cell r="AQ109">
            <v>-40.441706998415491</v>
          </cell>
        </row>
        <row r="110">
          <cell r="A110">
            <v>40256</v>
          </cell>
          <cell r="B110">
            <v>73.9298</v>
          </cell>
          <cell r="C110">
            <v>107.66340000000001</v>
          </cell>
          <cell r="D110">
            <v>99.283000000000001</v>
          </cell>
          <cell r="E110">
            <v>91.318700000000007</v>
          </cell>
          <cell r="F110">
            <v>92.674500000000009</v>
          </cell>
          <cell r="G110">
            <v>122.6713</v>
          </cell>
          <cell r="H110">
            <v>115.43210000000001</v>
          </cell>
          <cell r="I110">
            <v>104.46730000000001</v>
          </cell>
          <cell r="J110">
            <v>97.673000000000002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9073</v>
          </cell>
          <cell r="AH110">
            <v>100.625</v>
          </cell>
          <cell r="AI110">
            <v>106.40430000000001</v>
          </cell>
          <cell r="AJ110">
            <v>5.7793000000000063</v>
          </cell>
          <cell r="AK110">
            <v>13.48056899947183</v>
          </cell>
          <cell r="AL110">
            <v>26.961137998943659</v>
          </cell>
          <cell r="AM110">
            <v>40.441706998415491</v>
          </cell>
          <cell r="AN110">
            <v>53.922275997887319</v>
          </cell>
          <cell r="AO110">
            <v>-13.48056899947183</v>
          </cell>
          <cell r="AP110">
            <v>-26.961137998943659</v>
          </cell>
          <cell r="AQ110">
            <v>-40.441706998415491</v>
          </cell>
        </row>
        <row r="111">
          <cell r="A111">
            <v>40259</v>
          </cell>
          <cell r="B111">
            <v>74.264200000000002</v>
          </cell>
          <cell r="C111">
            <v>107.3253</v>
          </cell>
          <cell r="D111">
            <v>100.7501</v>
          </cell>
          <cell r="E111">
            <v>91.135500000000008</v>
          </cell>
          <cell r="F111">
            <v>92.133700000000005</v>
          </cell>
          <cell r="G111">
            <v>120.3925</v>
          </cell>
          <cell r="H111">
            <v>115.1234</v>
          </cell>
          <cell r="I111">
            <v>103.32210000000001</v>
          </cell>
          <cell r="J111">
            <v>97.055000000000007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9076</v>
          </cell>
          <cell r="AH111">
            <v>100.625</v>
          </cell>
          <cell r="AI111">
            <v>106.40430000000001</v>
          </cell>
          <cell r="AJ111">
            <v>5.7793000000000063</v>
          </cell>
          <cell r="AK111">
            <v>13.48056899947183</v>
          </cell>
          <cell r="AL111">
            <v>26.961137998943659</v>
          </cell>
          <cell r="AM111">
            <v>40.441706998415491</v>
          </cell>
          <cell r="AN111">
            <v>53.922275997887319</v>
          </cell>
          <cell r="AO111">
            <v>-13.48056899947183</v>
          </cell>
          <cell r="AP111">
            <v>-26.961137998943659</v>
          </cell>
          <cell r="AQ111">
            <v>-40.441706998415491</v>
          </cell>
        </row>
        <row r="112">
          <cell r="A112">
            <v>40260</v>
          </cell>
          <cell r="B112">
            <v>74.816100000000006</v>
          </cell>
          <cell r="C112">
            <v>108.2645</v>
          </cell>
          <cell r="D112">
            <v>101.84220000000001</v>
          </cell>
          <cell r="E112">
            <v>93.406599999999997</v>
          </cell>
          <cell r="F112">
            <v>92.772800000000004</v>
          </cell>
          <cell r="G112">
            <v>122.4218</v>
          </cell>
          <cell r="H112">
            <v>116.9753</v>
          </cell>
          <cell r="I112">
            <v>105.67060000000001</v>
          </cell>
          <cell r="J112">
            <v>97.945999999999998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9077</v>
          </cell>
          <cell r="AH112">
            <v>100.625</v>
          </cell>
          <cell r="AI112">
            <v>106.40430000000001</v>
          </cell>
          <cell r="AJ112">
            <v>5.7793000000000063</v>
          </cell>
          <cell r="AK112">
            <v>13.48056899947183</v>
          </cell>
          <cell r="AL112">
            <v>26.961137998943659</v>
          </cell>
          <cell r="AM112">
            <v>40.441706998415491</v>
          </cell>
          <cell r="AN112">
            <v>53.922275997887319</v>
          </cell>
          <cell r="AO112">
            <v>-13.48056899947183</v>
          </cell>
          <cell r="AP112">
            <v>-26.961137998943659</v>
          </cell>
          <cell r="AQ112">
            <v>-40.441706998415491</v>
          </cell>
        </row>
        <row r="113">
          <cell r="A113">
            <v>40261</v>
          </cell>
          <cell r="B113">
            <v>74.91640000000001</v>
          </cell>
          <cell r="C113">
            <v>108.6401</v>
          </cell>
          <cell r="D113">
            <v>102.5924</v>
          </cell>
          <cell r="E113">
            <v>93.956000000000003</v>
          </cell>
          <cell r="F113">
            <v>92.674500000000009</v>
          </cell>
          <cell r="G113">
            <v>121.67330000000001</v>
          </cell>
          <cell r="H113">
            <v>115.80249999999999</v>
          </cell>
          <cell r="I113">
            <v>105.22120000000001</v>
          </cell>
          <cell r="J113">
            <v>97.915000000000006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9078</v>
          </cell>
          <cell r="AH113">
            <v>103</v>
          </cell>
          <cell r="AI113">
            <v>107.2355</v>
          </cell>
          <cell r="AJ113">
            <v>4.2355000000000018</v>
          </cell>
          <cell r="AK113">
            <v>13.48056899947183</v>
          </cell>
          <cell r="AL113">
            <v>26.961137998943659</v>
          </cell>
          <cell r="AM113">
            <v>40.441706998415491</v>
          </cell>
          <cell r="AN113">
            <v>53.922275997887319</v>
          </cell>
          <cell r="AO113">
            <v>-13.48056899947183</v>
          </cell>
          <cell r="AP113">
            <v>-26.961137998943659</v>
          </cell>
          <cell r="AQ113">
            <v>-40.441706998415491</v>
          </cell>
        </row>
        <row r="114">
          <cell r="A114">
            <v>40262</v>
          </cell>
          <cell r="B114">
            <v>76.0535</v>
          </cell>
          <cell r="C114">
            <v>110.31180000000001</v>
          </cell>
          <cell r="D114">
            <v>103.85</v>
          </cell>
          <cell r="E114">
            <v>96.959699999999998</v>
          </cell>
          <cell r="F114">
            <v>95.649000000000001</v>
          </cell>
          <cell r="G114">
            <v>123.23690000000001</v>
          </cell>
          <cell r="H114">
            <v>118.64190000000001</v>
          </cell>
          <cell r="I114">
            <v>107.83070000000001</v>
          </cell>
          <cell r="J114">
            <v>99.757000000000005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9079</v>
          </cell>
          <cell r="AH114">
            <v>103.25</v>
          </cell>
          <cell r="AI114">
            <v>107.48490000000001</v>
          </cell>
          <cell r="AJ114">
            <v>4.2349000000000103</v>
          </cell>
          <cell r="AK114">
            <v>13.48056899947183</v>
          </cell>
          <cell r="AL114">
            <v>26.961137998943659</v>
          </cell>
          <cell r="AM114">
            <v>40.441706998415491</v>
          </cell>
          <cell r="AN114">
            <v>53.922275997887319</v>
          </cell>
          <cell r="AO114">
            <v>-13.48056899947183</v>
          </cell>
          <cell r="AP114">
            <v>-26.961137998943659</v>
          </cell>
          <cell r="AQ114">
            <v>-40.441706998415491</v>
          </cell>
        </row>
        <row r="115">
          <cell r="A115">
            <v>40263</v>
          </cell>
          <cell r="B115">
            <v>75.083600000000004</v>
          </cell>
          <cell r="C115">
            <v>110.29300000000001</v>
          </cell>
          <cell r="D115">
            <v>104.0154</v>
          </cell>
          <cell r="E115">
            <v>95.384600000000006</v>
          </cell>
          <cell r="F115">
            <v>96.607700000000008</v>
          </cell>
          <cell r="G115">
            <v>122.97070000000001</v>
          </cell>
          <cell r="H115">
            <v>118.5802</v>
          </cell>
          <cell r="I115">
            <v>107.3523</v>
          </cell>
          <cell r="J115">
            <v>99.612000000000009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9080</v>
          </cell>
          <cell r="AH115">
            <v>103.3125</v>
          </cell>
          <cell r="AI115">
            <v>106.90310000000001</v>
          </cell>
          <cell r="AJ115">
            <v>3.5906000000000091</v>
          </cell>
          <cell r="AK115">
            <v>13.48056899947183</v>
          </cell>
          <cell r="AL115">
            <v>26.961137998943659</v>
          </cell>
          <cell r="AM115">
            <v>40.441706998415491</v>
          </cell>
          <cell r="AN115">
            <v>53.922275997887319</v>
          </cell>
          <cell r="AO115">
            <v>-13.48056899947183</v>
          </cell>
          <cell r="AP115">
            <v>-26.961137998943659</v>
          </cell>
          <cell r="AQ115">
            <v>-40.441706998415491</v>
          </cell>
        </row>
        <row r="116">
          <cell r="A116">
            <v>40266</v>
          </cell>
          <cell r="B116">
            <v>75.100300000000004</v>
          </cell>
          <cell r="C116">
            <v>110.4808</v>
          </cell>
          <cell r="D116">
            <v>104.2581</v>
          </cell>
          <cell r="E116">
            <v>95.054900000000004</v>
          </cell>
          <cell r="F116">
            <v>98.574200000000005</v>
          </cell>
          <cell r="G116">
            <v>121.92280000000001</v>
          </cell>
          <cell r="H116">
            <v>117.28400000000001</v>
          </cell>
          <cell r="I116">
            <v>107.5698</v>
          </cell>
          <cell r="J116">
            <v>99.32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9083</v>
          </cell>
          <cell r="AH116">
            <v>103.3125</v>
          </cell>
          <cell r="AI116">
            <v>106.90310000000001</v>
          </cell>
          <cell r="AJ116">
            <v>3.5906000000000091</v>
          </cell>
          <cell r="AK116">
            <v>13.48056899947183</v>
          </cell>
          <cell r="AL116">
            <v>26.961137998943659</v>
          </cell>
          <cell r="AM116">
            <v>40.441706998415491</v>
          </cell>
          <cell r="AN116">
            <v>53.922275997887319</v>
          </cell>
          <cell r="AO116">
            <v>-13.48056899947183</v>
          </cell>
          <cell r="AP116">
            <v>-26.961137998943659</v>
          </cell>
          <cell r="AQ116">
            <v>-40.441706998415491</v>
          </cell>
        </row>
        <row r="117">
          <cell r="A117">
            <v>40267</v>
          </cell>
          <cell r="B117">
            <v>74.38130000000001</v>
          </cell>
          <cell r="C117">
            <v>109.4854</v>
          </cell>
          <cell r="D117">
            <v>103.0557</v>
          </cell>
          <cell r="E117">
            <v>94.505499999999998</v>
          </cell>
          <cell r="F117">
            <v>98.2547</v>
          </cell>
          <cell r="G117">
            <v>119.49430000000001</v>
          </cell>
          <cell r="H117">
            <v>115.1234</v>
          </cell>
          <cell r="I117">
            <v>106.8159</v>
          </cell>
          <cell r="J117">
            <v>98.695999999999998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9084</v>
          </cell>
          <cell r="AH117">
            <v>105.875</v>
          </cell>
          <cell r="AI117">
            <v>109.23060000000001</v>
          </cell>
          <cell r="AJ117">
            <v>3.3556000000000097</v>
          </cell>
          <cell r="AK117">
            <v>13.48056899947183</v>
          </cell>
          <cell r="AL117">
            <v>26.961137998943659</v>
          </cell>
          <cell r="AM117">
            <v>40.441706998415491</v>
          </cell>
          <cell r="AN117">
            <v>53.922275997887319</v>
          </cell>
          <cell r="AO117">
            <v>-13.48056899947183</v>
          </cell>
          <cell r="AP117">
            <v>-26.961137998943659</v>
          </cell>
          <cell r="AQ117">
            <v>-40.441706998415491</v>
          </cell>
        </row>
        <row r="118">
          <cell r="A118">
            <v>40268</v>
          </cell>
          <cell r="B118">
            <v>73.846100000000007</v>
          </cell>
          <cell r="C118">
            <v>106.79940000000001</v>
          </cell>
          <cell r="D118">
            <v>102.73580000000001</v>
          </cell>
          <cell r="E118">
            <v>94.945100000000011</v>
          </cell>
          <cell r="F118">
            <v>98.205500000000001</v>
          </cell>
          <cell r="G118">
            <v>119.27810000000001</v>
          </cell>
          <cell r="H118">
            <v>114.19760000000001</v>
          </cell>
          <cell r="I118">
            <v>107.16380000000001</v>
          </cell>
          <cell r="J118">
            <v>98.24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9085</v>
          </cell>
          <cell r="AH118">
            <v>106.8125</v>
          </cell>
          <cell r="AI118">
            <v>109.3138</v>
          </cell>
          <cell r="AJ118">
            <v>2.5013000000000005</v>
          </cell>
          <cell r="AK118">
            <v>13.48056899947183</v>
          </cell>
          <cell r="AL118">
            <v>26.961137998943659</v>
          </cell>
          <cell r="AM118">
            <v>40.441706998415491</v>
          </cell>
          <cell r="AN118">
            <v>53.922275997887319</v>
          </cell>
          <cell r="AO118">
            <v>-13.48056899947183</v>
          </cell>
          <cell r="AP118">
            <v>-26.961137998943659</v>
          </cell>
          <cell r="AQ118">
            <v>-40.441706998415491</v>
          </cell>
        </row>
        <row r="119">
          <cell r="A119">
            <v>40269</v>
          </cell>
          <cell r="B119">
            <v>74.648800000000008</v>
          </cell>
          <cell r="C119">
            <v>108.565</v>
          </cell>
          <cell r="D119">
            <v>104.45670000000001</v>
          </cell>
          <cell r="E119">
            <v>96.776600000000002</v>
          </cell>
          <cell r="F119">
            <v>99.336300000000008</v>
          </cell>
          <cell r="G119">
            <v>123.2535</v>
          </cell>
          <cell r="H119">
            <v>116.85180000000001</v>
          </cell>
          <cell r="I119">
            <v>112.03490000000001</v>
          </cell>
          <cell r="J119">
            <v>100.129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9086</v>
          </cell>
          <cell r="AH119">
            <v>106.5625</v>
          </cell>
          <cell r="AI119">
            <v>109.3138</v>
          </cell>
          <cell r="AJ119">
            <v>2.7513000000000005</v>
          </cell>
          <cell r="AK119">
            <v>13.48056899947183</v>
          </cell>
          <cell r="AL119">
            <v>26.961137998943659</v>
          </cell>
          <cell r="AM119">
            <v>40.441706998415491</v>
          </cell>
          <cell r="AN119">
            <v>53.922275997887319</v>
          </cell>
          <cell r="AO119">
            <v>-13.48056899947183</v>
          </cell>
          <cell r="AP119">
            <v>-26.961137998943659</v>
          </cell>
          <cell r="AQ119">
            <v>-40.441706998415491</v>
          </cell>
        </row>
        <row r="120">
          <cell r="A120">
            <v>40270</v>
          </cell>
          <cell r="B120">
            <v>74.648800000000008</v>
          </cell>
          <cell r="C120">
            <v>108.565</v>
          </cell>
          <cell r="D120">
            <v>104.45670000000001</v>
          </cell>
          <cell r="E120">
            <v>96.776600000000002</v>
          </cell>
          <cell r="F120">
            <v>99.336300000000008</v>
          </cell>
          <cell r="G120">
            <v>123.2535</v>
          </cell>
          <cell r="H120">
            <v>116.85180000000001</v>
          </cell>
          <cell r="I120">
            <v>112.03490000000001</v>
          </cell>
          <cell r="J120">
            <v>100.129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9087</v>
          </cell>
          <cell r="AH120">
            <v>105.125</v>
          </cell>
          <cell r="AI120">
            <v>108.5656</v>
          </cell>
          <cell r="AJ120">
            <v>3.4406000000000034</v>
          </cell>
          <cell r="AK120">
            <v>13.48056899947183</v>
          </cell>
          <cell r="AL120">
            <v>26.961137998943659</v>
          </cell>
          <cell r="AM120">
            <v>40.441706998415491</v>
          </cell>
          <cell r="AN120">
            <v>53.922275997887319</v>
          </cell>
          <cell r="AO120">
            <v>-13.48056899947183</v>
          </cell>
          <cell r="AP120">
            <v>-26.961137998943659</v>
          </cell>
          <cell r="AQ120">
            <v>-40.441706998415491</v>
          </cell>
        </row>
        <row r="121">
          <cell r="A121">
            <v>40273</v>
          </cell>
          <cell r="B121">
            <v>74.648800000000008</v>
          </cell>
          <cell r="C121">
            <v>108.565</v>
          </cell>
          <cell r="D121">
            <v>104.45670000000001</v>
          </cell>
          <cell r="E121">
            <v>96.776600000000002</v>
          </cell>
          <cell r="F121">
            <v>99.336300000000008</v>
          </cell>
          <cell r="G121">
            <v>123.2535</v>
          </cell>
          <cell r="H121">
            <v>116.85180000000001</v>
          </cell>
          <cell r="I121">
            <v>112.03490000000001</v>
          </cell>
          <cell r="J121">
            <v>100.129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9090</v>
          </cell>
          <cell r="AH121">
            <v>105.0625</v>
          </cell>
          <cell r="AI121">
            <v>108.0669</v>
          </cell>
          <cell r="AJ121">
            <v>3.004400000000004</v>
          </cell>
          <cell r="AK121">
            <v>13.48056899947183</v>
          </cell>
          <cell r="AL121">
            <v>26.961137998943659</v>
          </cell>
          <cell r="AM121">
            <v>40.441706998415491</v>
          </cell>
          <cell r="AN121">
            <v>53.922275997887319</v>
          </cell>
          <cell r="AO121">
            <v>-13.48056899947183</v>
          </cell>
          <cell r="AP121">
            <v>-26.961137998943659</v>
          </cell>
          <cell r="AQ121">
            <v>-40.441706998415491</v>
          </cell>
        </row>
        <row r="122">
          <cell r="A122">
            <v>40274</v>
          </cell>
          <cell r="B122">
            <v>75.200699999999998</v>
          </cell>
          <cell r="C122">
            <v>108.92190000000001</v>
          </cell>
          <cell r="D122">
            <v>103.5411</v>
          </cell>
          <cell r="E122">
            <v>98.351600000000005</v>
          </cell>
          <cell r="F122">
            <v>100.3687</v>
          </cell>
          <cell r="G122">
            <v>124.60080000000001</v>
          </cell>
          <cell r="H122">
            <v>117.28400000000001</v>
          </cell>
          <cell r="I122">
            <v>114.29650000000001</v>
          </cell>
          <cell r="J122">
            <v>100.545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9091</v>
          </cell>
          <cell r="AH122">
            <v>104.875</v>
          </cell>
          <cell r="AI122">
            <v>107.8175</v>
          </cell>
          <cell r="AJ122">
            <v>2.9424999999999955</v>
          </cell>
          <cell r="AK122">
            <v>13.48056899947183</v>
          </cell>
          <cell r="AL122">
            <v>26.961137998943659</v>
          </cell>
          <cell r="AM122">
            <v>40.441706998415491</v>
          </cell>
          <cell r="AN122">
            <v>53.922275997887319</v>
          </cell>
          <cell r="AO122">
            <v>-13.48056899947183</v>
          </cell>
          <cell r="AP122">
            <v>-26.961137998943659</v>
          </cell>
          <cell r="AQ122">
            <v>-40.441706998415491</v>
          </cell>
        </row>
        <row r="123">
          <cell r="A123">
            <v>40275</v>
          </cell>
          <cell r="B123">
            <v>75.384600000000006</v>
          </cell>
          <cell r="C123">
            <v>105.8978</v>
          </cell>
          <cell r="D123">
            <v>102.1622</v>
          </cell>
          <cell r="E123">
            <v>97.399300000000011</v>
          </cell>
          <cell r="F123">
            <v>101.3028</v>
          </cell>
          <cell r="G123">
            <v>125.6986</v>
          </cell>
          <cell r="H123">
            <v>117.9629</v>
          </cell>
          <cell r="I123">
            <v>111.2376</v>
          </cell>
          <cell r="J123">
            <v>100.254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9092</v>
          </cell>
          <cell r="AH123">
            <v>103.375</v>
          </cell>
          <cell r="AI123">
            <v>107.0693</v>
          </cell>
          <cell r="AJ123">
            <v>3.6942999999999984</v>
          </cell>
          <cell r="AK123">
            <v>13.48056899947183</v>
          </cell>
          <cell r="AL123">
            <v>26.961137998943659</v>
          </cell>
          <cell r="AM123">
            <v>40.441706998415491</v>
          </cell>
          <cell r="AN123">
            <v>53.922275997887319</v>
          </cell>
          <cell r="AO123">
            <v>-13.48056899947183</v>
          </cell>
          <cell r="AP123">
            <v>-26.961137998943659</v>
          </cell>
          <cell r="AQ123">
            <v>-40.441706998415491</v>
          </cell>
        </row>
        <row r="124">
          <cell r="A124">
            <v>40276</v>
          </cell>
          <cell r="B124">
            <v>72.859499999999997</v>
          </cell>
          <cell r="C124">
            <v>103.9632</v>
          </cell>
          <cell r="D124">
            <v>98.951999999999998</v>
          </cell>
          <cell r="E124">
            <v>95.1648</v>
          </cell>
          <cell r="F124">
            <v>98.2547</v>
          </cell>
          <cell r="G124">
            <v>121.1743</v>
          </cell>
          <cell r="H124">
            <v>114.81480000000001</v>
          </cell>
          <cell r="I124">
            <v>108.58460000000001</v>
          </cell>
          <cell r="J124">
            <v>98.643000000000001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9093</v>
          </cell>
          <cell r="AH124">
            <v>106.25</v>
          </cell>
          <cell r="AI124">
            <v>109.3138</v>
          </cell>
          <cell r="AJ124">
            <v>3.0638000000000005</v>
          </cell>
          <cell r="AK124">
            <v>13.48056899947183</v>
          </cell>
          <cell r="AL124">
            <v>26.961137998943659</v>
          </cell>
          <cell r="AM124">
            <v>40.441706998415491</v>
          </cell>
          <cell r="AN124">
            <v>53.922275997887319</v>
          </cell>
          <cell r="AO124">
            <v>-13.48056899947183</v>
          </cell>
          <cell r="AP124">
            <v>-26.961137998943659</v>
          </cell>
          <cell r="AQ124">
            <v>-40.441706998415491</v>
          </cell>
        </row>
        <row r="125">
          <cell r="A125">
            <v>40277</v>
          </cell>
          <cell r="B125">
            <v>73.762600000000006</v>
          </cell>
          <cell r="C125">
            <v>106.59280000000001</v>
          </cell>
          <cell r="D125">
            <v>101.2466</v>
          </cell>
          <cell r="E125">
            <v>97.326000000000008</v>
          </cell>
          <cell r="F125">
            <v>99.926200000000009</v>
          </cell>
          <cell r="G125">
            <v>121.92280000000001</v>
          </cell>
          <cell r="H125">
            <v>115.9876</v>
          </cell>
          <cell r="I125">
            <v>110.30970000000001</v>
          </cell>
          <cell r="J125">
            <v>100.852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9094</v>
          </cell>
          <cell r="AH125">
            <v>106.5</v>
          </cell>
          <cell r="AI125">
            <v>109.7294</v>
          </cell>
          <cell r="AJ125">
            <v>3.2293999999999983</v>
          </cell>
          <cell r="AK125">
            <v>13.48056899947183</v>
          </cell>
          <cell r="AL125">
            <v>26.961137998943659</v>
          </cell>
          <cell r="AM125">
            <v>40.441706998415491</v>
          </cell>
          <cell r="AN125">
            <v>53.922275997887319</v>
          </cell>
          <cell r="AO125">
            <v>-13.48056899947183</v>
          </cell>
          <cell r="AP125">
            <v>-26.961137998943659</v>
          </cell>
          <cell r="AQ125">
            <v>-40.441706998415491</v>
          </cell>
        </row>
        <row r="126">
          <cell r="A126">
            <v>40280</v>
          </cell>
          <cell r="B126">
            <v>73.9131</v>
          </cell>
          <cell r="C126">
            <v>107.438</v>
          </cell>
          <cell r="D126">
            <v>102.5924</v>
          </cell>
          <cell r="E126">
            <v>97.692300000000003</v>
          </cell>
          <cell r="F126">
            <v>100.7375</v>
          </cell>
          <cell r="G126">
            <v>124.21820000000001</v>
          </cell>
          <cell r="H126">
            <v>117.28400000000001</v>
          </cell>
          <cell r="I126">
            <v>110.0343</v>
          </cell>
          <cell r="J126">
            <v>101.697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9097</v>
          </cell>
          <cell r="AH126">
            <v>106.8125</v>
          </cell>
          <cell r="AI126">
            <v>110.3944</v>
          </cell>
          <cell r="AJ126">
            <v>3.5819000000000045</v>
          </cell>
          <cell r="AK126">
            <v>13.48056899947183</v>
          </cell>
          <cell r="AL126">
            <v>26.961137998943659</v>
          </cell>
          <cell r="AM126">
            <v>40.441706998415491</v>
          </cell>
          <cell r="AN126">
            <v>53.922275997887319</v>
          </cell>
          <cell r="AO126">
            <v>-13.48056899947183</v>
          </cell>
          <cell r="AP126">
            <v>-26.961137998943659</v>
          </cell>
          <cell r="AQ126">
            <v>-40.441706998415491</v>
          </cell>
        </row>
        <row r="127">
          <cell r="A127">
            <v>40281</v>
          </cell>
          <cell r="B127">
            <v>74.4482</v>
          </cell>
          <cell r="C127">
            <v>106.5364</v>
          </cell>
          <cell r="D127">
            <v>101.8091</v>
          </cell>
          <cell r="E127">
            <v>98.095200000000006</v>
          </cell>
          <cell r="F127">
            <v>100.56540000000001</v>
          </cell>
          <cell r="G127">
            <v>123.20360000000001</v>
          </cell>
          <cell r="H127">
            <v>116.605</v>
          </cell>
          <cell r="I127">
            <v>110.75920000000001</v>
          </cell>
          <cell r="J127">
            <v>101.3590000000000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9098</v>
          </cell>
          <cell r="AH127">
            <v>106.25</v>
          </cell>
          <cell r="AI127">
            <v>109.64630000000001</v>
          </cell>
          <cell r="AJ127">
            <v>3.3963000000000108</v>
          </cell>
          <cell r="AK127">
            <v>13.48056899947183</v>
          </cell>
          <cell r="AL127">
            <v>26.961137998943659</v>
          </cell>
          <cell r="AM127">
            <v>40.441706998415491</v>
          </cell>
          <cell r="AN127">
            <v>53.922275997887319</v>
          </cell>
          <cell r="AO127">
            <v>-13.48056899947183</v>
          </cell>
          <cell r="AP127">
            <v>-26.961137998943659</v>
          </cell>
          <cell r="AQ127">
            <v>-40.441706998415491</v>
          </cell>
        </row>
        <row r="128">
          <cell r="A128">
            <v>40282</v>
          </cell>
          <cell r="B128">
            <v>75.384600000000006</v>
          </cell>
          <cell r="C128">
            <v>108.1893</v>
          </cell>
          <cell r="D128">
            <v>101.41200000000001</v>
          </cell>
          <cell r="E128">
            <v>99.780200000000008</v>
          </cell>
          <cell r="F128">
            <v>100.5408</v>
          </cell>
          <cell r="G128">
            <v>125.2162</v>
          </cell>
          <cell r="H128">
            <v>118.5185</v>
          </cell>
          <cell r="I128">
            <v>112.25240000000001</v>
          </cell>
          <cell r="J128">
            <v>102.543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9099</v>
          </cell>
          <cell r="AH128">
            <v>104.875</v>
          </cell>
          <cell r="AI128">
            <v>108.8981</v>
          </cell>
          <cell r="AJ128">
            <v>4.0230999999999995</v>
          </cell>
          <cell r="AK128">
            <v>13.48056899947183</v>
          </cell>
          <cell r="AL128">
            <v>26.961137998943659</v>
          </cell>
          <cell r="AM128">
            <v>40.441706998415491</v>
          </cell>
          <cell r="AN128">
            <v>53.922275997887319</v>
          </cell>
          <cell r="AO128">
            <v>-13.48056899947183</v>
          </cell>
          <cell r="AP128">
            <v>-26.961137998943659</v>
          </cell>
          <cell r="AQ128">
            <v>-40.441706998415491</v>
          </cell>
        </row>
        <row r="129">
          <cell r="A129">
            <v>40283</v>
          </cell>
          <cell r="B129">
            <v>77.993300000000005</v>
          </cell>
          <cell r="C129">
            <v>108.0579</v>
          </cell>
          <cell r="D129">
            <v>102.5924</v>
          </cell>
          <cell r="E129">
            <v>100.18310000000001</v>
          </cell>
          <cell r="F129">
            <v>101.49950000000001</v>
          </cell>
          <cell r="G129">
            <v>126.41380000000001</v>
          </cell>
          <cell r="H129">
            <v>118.02470000000001</v>
          </cell>
          <cell r="I129">
            <v>113.02070000000001</v>
          </cell>
          <cell r="J129">
            <v>103.89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9100</v>
          </cell>
          <cell r="AH129">
            <v>104.5</v>
          </cell>
          <cell r="AI129">
            <v>109.23060000000001</v>
          </cell>
          <cell r="AJ129">
            <v>4.7306000000000097</v>
          </cell>
          <cell r="AK129">
            <v>13.48056899947183</v>
          </cell>
          <cell r="AL129">
            <v>26.961137998943659</v>
          </cell>
          <cell r="AM129">
            <v>40.441706998415491</v>
          </cell>
          <cell r="AN129">
            <v>53.922275997887319</v>
          </cell>
          <cell r="AO129">
            <v>-13.48056899947183</v>
          </cell>
          <cell r="AP129">
            <v>-26.961137998943659</v>
          </cell>
          <cell r="AQ129">
            <v>-40.441706998415491</v>
          </cell>
        </row>
        <row r="130">
          <cell r="A130">
            <v>40284</v>
          </cell>
          <cell r="B130">
            <v>75.836100000000002</v>
          </cell>
          <cell r="C130">
            <v>103.9632</v>
          </cell>
          <cell r="D130">
            <v>99.735200000000006</v>
          </cell>
          <cell r="E130">
            <v>96.703299999999999</v>
          </cell>
          <cell r="F130">
            <v>98.8446</v>
          </cell>
          <cell r="G130">
            <v>123.2535</v>
          </cell>
          <cell r="H130">
            <v>116.605</v>
          </cell>
          <cell r="I130">
            <v>108.80200000000001</v>
          </cell>
          <cell r="J130">
            <v>101.054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9101</v>
          </cell>
          <cell r="AH130">
            <v>105.625</v>
          </cell>
          <cell r="AI130">
            <v>110.145</v>
          </cell>
          <cell r="AJ130">
            <v>4.519999999999996</v>
          </cell>
          <cell r="AK130">
            <v>13.48056899947183</v>
          </cell>
          <cell r="AL130">
            <v>26.961137998943659</v>
          </cell>
          <cell r="AM130">
            <v>40.441706998415491</v>
          </cell>
          <cell r="AN130">
            <v>53.922275997887319</v>
          </cell>
          <cell r="AO130">
            <v>-13.48056899947183</v>
          </cell>
          <cell r="AP130">
            <v>-26.961137998943659</v>
          </cell>
          <cell r="AQ130">
            <v>-40.441706998415491</v>
          </cell>
        </row>
        <row r="131">
          <cell r="A131">
            <v>40287</v>
          </cell>
          <cell r="B131">
            <v>77.123800000000003</v>
          </cell>
          <cell r="C131">
            <v>103.9632</v>
          </cell>
          <cell r="D131">
            <v>98.621099999999998</v>
          </cell>
          <cell r="E131">
            <v>95.494500000000002</v>
          </cell>
          <cell r="F131">
            <v>96.681400000000011</v>
          </cell>
          <cell r="G131">
            <v>121.00800000000001</v>
          </cell>
          <cell r="H131">
            <v>114.56790000000001</v>
          </cell>
          <cell r="I131">
            <v>106.8159</v>
          </cell>
          <cell r="J131">
            <v>100.155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9104</v>
          </cell>
          <cell r="AH131">
            <v>103.9375</v>
          </cell>
          <cell r="AI131">
            <v>109.56320000000001</v>
          </cell>
          <cell r="AJ131">
            <v>5.625700000000009</v>
          </cell>
          <cell r="AK131">
            <v>13.48056899947183</v>
          </cell>
          <cell r="AL131">
            <v>26.961137998943659</v>
          </cell>
          <cell r="AM131">
            <v>40.441706998415491</v>
          </cell>
          <cell r="AN131">
            <v>53.922275997887319</v>
          </cell>
          <cell r="AO131">
            <v>-13.48056899947183</v>
          </cell>
          <cell r="AP131">
            <v>-26.961137998943659</v>
          </cell>
          <cell r="AQ131">
            <v>-40.441706998415491</v>
          </cell>
        </row>
        <row r="132">
          <cell r="A132">
            <v>40288</v>
          </cell>
          <cell r="B132">
            <v>76.906300000000002</v>
          </cell>
          <cell r="C132">
            <v>104.95870000000001</v>
          </cell>
          <cell r="D132">
            <v>100.1875</v>
          </cell>
          <cell r="E132">
            <v>94.981700000000004</v>
          </cell>
          <cell r="F132">
            <v>97.123900000000006</v>
          </cell>
          <cell r="G132">
            <v>124.0352</v>
          </cell>
          <cell r="H132">
            <v>117.28400000000001</v>
          </cell>
          <cell r="I132">
            <v>110.4692</v>
          </cell>
          <cell r="J132">
            <v>101.348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9105</v>
          </cell>
          <cell r="AH132">
            <v>104.375</v>
          </cell>
          <cell r="AI132">
            <v>109.8126</v>
          </cell>
          <cell r="AJ132">
            <v>5.4376000000000033</v>
          </cell>
          <cell r="AK132">
            <v>13.48056899947183</v>
          </cell>
          <cell r="AL132">
            <v>26.961137998943659</v>
          </cell>
          <cell r="AM132">
            <v>40.441706998415491</v>
          </cell>
          <cell r="AN132">
            <v>53.922275997887319</v>
          </cell>
          <cell r="AO132">
            <v>-13.48056899947183</v>
          </cell>
          <cell r="AP132">
            <v>-26.961137998943659</v>
          </cell>
          <cell r="AQ132">
            <v>-40.441706998415491</v>
          </cell>
        </row>
        <row r="133">
          <cell r="A133">
            <v>40289</v>
          </cell>
          <cell r="B133">
            <v>76.170600000000007</v>
          </cell>
          <cell r="C133">
            <v>101.38990000000001</v>
          </cell>
          <cell r="D133">
            <v>97.705400000000012</v>
          </cell>
          <cell r="E133">
            <v>92.74730000000001</v>
          </cell>
          <cell r="F133">
            <v>96.386400000000009</v>
          </cell>
          <cell r="G133">
            <v>121.72320000000001</v>
          </cell>
          <cell r="H133">
            <v>116.7283</v>
          </cell>
          <cell r="I133">
            <v>107.59880000000001</v>
          </cell>
          <cell r="J133">
            <v>99.838000000000008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9106</v>
          </cell>
          <cell r="AH133">
            <v>106</v>
          </cell>
          <cell r="AI133">
            <v>111.5582</v>
          </cell>
          <cell r="AJ133">
            <v>5.5581999999999994</v>
          </cell>
          <cell r="AK133">
            <v>13.48056899947183</v>
          </cell>
          <cell r="AL133">
            <v>26.961137998943659</v>
          </cell>
          <cell r="AM133">
            <v>40.441706998415491</v>
          </cell>
          <cell r="AN133">
            <v>53.922275997887319</v>
          </cell>
          <cell r="AO133">
            <v>-13.48056899947183</v>
          </cell>
          <cell r="AP133">
            <v>-26.961137998943659</v>
          </cell>
          <cell r="AQ133">
            <v>-40.441706998415491</v>
          </cell>
        </row>
        <row r="134">
          <cell r="A134">
            <v>40290</v>
          </cell>
          <cell r="B134">
            <v>73.294300000000007</v>
          </cell>
          <cell r="C134">
            <v>99.211100000000002</v>
          </cell>
          <cell r="D134">
            <v>95.697699999999998</v>
          </cell>
          <cell r="E134">
            <v>89.523800000000008</v>
          </cell>
          <cell r="F134">
            <v>94.641100000000009</v>
          </cell>
          <cell r="G134">
            <v>116.84960000000001</v>
          </cell>
          <cell r="H134">
            <v>112.1605</v>
          </cell>
          <cell r="I134">
            <v>105.5981</v>
          </cell>
          <cell r="J134">
            <v>97.960999999999999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9107</v>
          </cell>
          <cell r="AH134">
            <v>105.6875</v>
          </cell>
          <cell r="AI134">
            <v>111.72450000000001</v>
          </cell>
          <cell r="AJ134">
            <v>6.0370000000000061</v>
          </cell>
          <cell r="AK134">
            <v>13.48056899947183</v>
          </cell>
          <cell r="AL134">
            <v>26.961137998943659</v>
          </cell>
          <cell r="AM134">
            <v>40.441706998415491</v>
          </cell>
          <cell r="AN134">
            <v>53.922275997887319</v>
          </cell>
          <cell r="AO134">
            <v>-13.48056899947183</v>
          </cell>
          <cell r="AP134">
            <v>-26.961137998943659</v>
          </cell>
          <cell r="AQ134">
            <v>-40.441706998415491</v>
          </cell>
        </row>
        <row r="135">
          <cell r="A135">
            <v>40291</v>
          </cell>
          <cell r="B135">
            <v>72.725800000000007</v>
          </cell>
          <cell r="C135">
            <v>99.474100000000007</v>
          </cell>
          <cell r="D135">
            <v>95.091000000000008</v>
          </cell>
          <cell r="E135">
            <v>89.816800000000001</v>
          </cell>
          <cell r="F135">
            <v>94.444400000000002</v>
          </cell>
          <cell r="G135">
            <v>119.012</v>
          </cell>
          <cell r="H135">
            <v>113.3951</v>
          </cell>
          <cell r="I135">
            <v>104.5398</v>
          </cell>
          <cell r="J135">
            <v>98.472000000000008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9108</v>
          </cell>
          <cell r="AH135">
            <v>103.875</v>
          </cell>
          <cell r="AI135">
            <v>110.47760000000001</v>
          </cell>
          <cell r="AJ135">
            <v>6.6026000000000096</v>
          </cell>
          <cell r="AK135">
            <v>13.48056899947183</v>
          </cell>
          <cell r="AL135">
            <v>26.961137998943659</v>
          </cell>
          <cell r="AM135">
            <v>40.441706998415491</v>
          </cell>
          <cell r="AN135">
            <v>53.922275997887319</v>
          </cell>
          <cell r="AO135">
            <v>-13.48056899947183</v>
          </cell>
          <cell r="AP135">
            <v>-26.961137998943659</v>
          </cell>
          <cell r="AQ135">
            <v>-40.441706998415491</v>
          </cell>
        </row>
        <row r="136">
          <cell r="A136">
            <v>40294</v>
          </cell>
          <cell r="B136">
            <v>74.565200000000004</v>
          </cell>
          <cell r="C136">
            <v>102.4794</v>
          </cell>
          <cell r="D136">
            <v>96.3596</v>
          </cell>
          <cell r="E136">
            <v>89.560400000000001</v>
          </cell>
          <cell r="F136">
            <v>99.508300000000006</v>
          </cell>
          <cell r="G136">
            <v>121.47370000000001</v>
          </cell>
          <cell r="H136">
            <v>115.74080000000001</v>
          </cell>
          <cell r="I136">
            <v>107.5408</v>
          </cell>
          <cell r="J136">
            <v>99.88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9111</v>
          </cell>
          <cell r="AH136">
            <v>105.1875</v>
          </cell>
          <cell r="AI136">
            <v>111.80760000000001</v>
          </cell>
          <cell r="AJ136">
            <v>6.6201000000000079</v>
          </cell>
          <cell r="AK136">
            <v>13.48056899947183</v>
          </cell>
          <cell r="AL136">
            <v>26.961137998943659</v>
          </cell>
          <cell r="AM136">
            <v>40.441706998415491</v>
          </cell>
          <cell r="AN136">
            <v>53.922275997887319</v>
          </cell>
          <cell r="AO136">
            <v>-13.48056899947183</v>
          </cell>
          <cell r="AP136">
            <v>-26.961137998943659</v>
          </cell>
          <cell r="AQ136">
            <v>-40.441706998415491</v>
          </cell>
        </row>
        <row r="137">
          <cell r="A137">
            <v>40295</v>
          </cell>
          <cell r="B137">
            <v>70.886300000000006</v>
          </cell>
          <cell r="C137">
            <v>95.285499999999999</v>
          </cell>
          <cell r="D137">
            <v>90.557100000000005</v>
          </cell>
          <cell r="E137">
            <v>83.8095</v>
          </cell>
          <cell r="F137">
            <v>96.976399999999998</v>
          </cell>
          <cell r="G137">
            <v>113.87230000000001</v>
          </cell>
          <cell r="H137">
            <v>109.87650000000001</v>
          </cell>
          <cell r="I137">
            <v>101.2779</v>
          </cell>
          <cell r="J137">
            <v>95.418000000000006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9112</v>
          </cell>
          <cell r="AH137">
            <v>106.9375</v>
          </cell>
          <cell r="AI137">
            <v>112.63890000000001</v>
          </cell>
          <cell r="AJ137">
            <v>5.7014000000000067</v>
          </cell>
          <cell r="AK137">
            <v>13.48056899947183</v>
          </cell>
          <cell r="AL137">
            <v>26.961137998943659</v>
          </cell>
          <cell r="AM137">
            <v>40.441706998415491</v>
          </cell>
          <cell r="AN137">
            <v>53.922275997887319</v>
          </cell>
          <cell r="AO137">
            <v>-13.48056899947183</v>
          </cell>
          <cell r="AP137">
            <v>-26.961137998943659</v>
          </cell>
          <cell r="AQ137">
            <v>-40.441706998415491</v>
          </cell>
        </row>
        <row r="138">
          <cell r="A138">
            <v>40296</v>
          </cell>
          <cell r="B138">
            <v>68.561900000000009</v>
          </cell>
          <cell r="C138">
            <v>95.755099999999999</v>
          </cell>
          <cell r="D138">
            <v>90.259200000000007</v>
          </cell>
          <cell r="E138">
            <v>80.952399999999997</v>
          </cell>
          <cell r="F138">
            <v>93.313700000000011</v>
          </cell>
          <cell r="G138">
            <v>109.348</v>
          </cell>
          <cell r="H138">
            <v>104.5061</v>
          </cell>
          <cell r="I138">
            <v>97.334699999999998</v>
          </cell>
          <cell r="J138">
            <v>94.2650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9113</v>
          </cell>
          <cell r="AH138">
            <v>106.9375</v>
          </cell>
          <cell r="AI138">
            <v>112.63890000000001</v>
          </cell>
          <cell r="AJ138">
            <v>5.7014000000000067</v>
          </cell>
          <cell r="AK138">
            <v>13.48056899947183</v>
          </cell>
          <cell r="AL138">
            <v>26.961137998943659</v>
          </cell>
          <cell r="AM138">
            <v>40.441706998415491</v>
          </cell>
          <cell r="AN138">
            <v>53.922275997887319</v>
          </cell>
          <cell r="AO138">
            <v>-13.48056899947183</v>
          </cell>
          <cell r="AP138">
            <v>-26.961137998943659</v>
          </cell>
          <cell r="AQ138">
            <v>-40.441706998415491</v>
          </cell>
        </row>
        <row r="139">
          <cell r="A139">
            <v>40297</v>
          </cell>
          <cell r="B139">
            <v>69.515000000000001</v>
          </cell>
          <cell r="C139">
            <v>97.858800000000002</v>
          </cell>
          <cell r="D139">
            <v>90.579100000000011</v>
          </cell>
          <cell r="E139">
            <v>81.318700000000007</v>
          </cell>
          <cell r="F139">
            <v>94.5428</v>
          </cell>
          <cell r="G139">
            <v>115.8849</v>
          </cell>
          <cell r="H139">
            <v>110.0617</v>
          </cell>
          <cell r="I139">
            <v>98.233500000000006</v>
          </cell>
          <cell r="J139">
            <v>96.411000000000001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9114</v>
          </cell>
          <cell r="AH139">
            <v>107.75</v>
          </cell>
          <cell r="AI139">
            <v>114.2184</v>
          </cell>
          <cell r="AJ139">
            <v>6.4684000000000026</v>
          </cell>
          <cell r="AK139">
            <v>13.48056899947183</v>
          </cell>
          <cell r="AL139">
            <v>26.961137998943659</v>
          </cell>
          <cell r="AM139">
            <v>40.441706998415491</v>
          </cell>
          <cell r="AN139">
            <v>53.922275997887319</v>
          </cell>
          <cell r="AO139">
            <v>-13.48056899947183</v>
          </cell>
          <cell r="AP139">
            <v>-26.961137998943659</v>
          </cell>
          <cell r="AQ139">
            <v>-40.441706998415491</v>
          </cell>
        </row>
        <row r="140">
          <cell r="A140">
            <v>40298</v>
          </cell>
          <cell r="B140">
            <v>68.779300000000006</v>
          </cell>
          <cell r="C140">
            <v>97.91510000000001</v>
          </cell>
          <cell r="D140">
            <v>89.134</v>
          </cell>
          <cell r="E140">
            <v>79.267400000000009</v>
          </cell>
          <cell r="F140">
            <v>96.066900000000004</v>
          </cell>
          <cell r="G140">
            <v>114.1384</v>
          </cell>
          <cell r="H140">
            <v>107.5309</v>
          </cell>
          <cell r="I140">
            <v>97.697100000000006</v>
          </cell>
          <cell r="J140">
            <v>95.302999999999997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9115</v>
          </cell>
          <cell r="AH140">
            <v>108.625</v>
          </cell>
          <cell r="AI140">
            <v>114.96650000000001</v>
          </cell>
          <cell r="AJ140">
            <v>6.3415000000000106</v>
          </cell>
          <cell r="AK140">
            <v>13.48056899947183</v>
          </cell>
          <cell r="AL140">
            <v>26.961137998943659</v>
          </cell>
          <cell r="AM140">
            <v>40.441706998415491</v>
          </cell>
          <cell r="AN140">
            <v>53.922275997887319</v>
          </cell>
          <cell r="AO140">
            <v>-13.48056899947183</v>
          </cell>
          <cell r="AP140">
            <v>-26.961137998943659</v>
          </cell>
          <cell r="AQ140">
            <v>-40.441706998415491</v>
          </cell>
        </row>
        <row r="141">
          <cell r="A141">
            <v>40301</v>
          </cell>
          <cell r="B141">
            <v>69.381200000000007</v>
          </cell>
          <cell r="C141">
            <v>98.234400000000008</v>
          </cell>
          <cell r="D141">
            <v>90.402600000000007</v>
          </cell>
          <cell r="E141">
            <v>80.989000000000004</v>
          </cell>
          <cell r="F141">
            <v>95.698100000000011</v>
          </cell>
          <cell r="G141">
            <v>117.0825</v>
          </cell>
          <cell r="H141">
            <v>109.7531</v>
          </cell>
          <cell r="I141">
            <v>99.741200000000006</v>
          </cell>
          <cell r="J141">
            <v>95.373000000000005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9118</v>
          </cell>
          <cell r="AH141">
            <v>108.5</v>
          </cell>
          <cell r="AI141">
            <v>115.38220000000001</v>
          </cell>
          <cell r="AJ141">
            <v>6.8822000000000116</v>
          </cell>
          <cell r="AK141">
            <v>13.48056899947183</v>
          </cell>
          <cell r="AL141">
            <v>26.961137998943659</v>
          </cell>
          <cell r="AM141">
            <v>40.441706998415491</v>
          </cell>
          <cell r="AN141">
            <v>53.922275997887319</v>
          </cell>
          <cell r="AO141">
            <v>-13.48056899947183</v>
          </cell>
          <cell r="AP141">
            <v>-26.961137998943659</v>
          </cell>
          <cell r="AQ141">
            <v>-40.441706998415491</v>
          </cell>
        </row>
        <row r="142">
          <cell r="A142">
            <v>40302</v>
          </cell>
          <cell r="B142">
            <v>65.702399999999997</v>
          </cell>
          <cell r="C142">
            <v>92.2239</v>
          </cell>
          <cell r="D142">
            <v>85.206800000000001</v>
          </cell>
          <cell r="E142">
            <v>76.153800000000004</v>
          </cell>
          <cell r="F142">
            <v>90.634200000000007</v>
          </cell>
          <cell r="G142">
            <v>112.3087</v>
          </cell>
          <cell r="H142">
            <v>104.25930000000001</v>
          </cell>
          <cell r="I142">
            <v>92.637600000000006</v>
          </cell>
          <cell r="J142">
            <v>90.617000000000004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9119</v>
          </cell>
          <cell r="AH142">
            <v>108.625</v>
          </cell>
          <cell r="AI142">
            <v>115.6315</v>
          </cell>
          <cell r="AJ142">
            <v>7.0065000000000026</v>
          </cell>
          <cell r="AK142">
            <v>13.48056899947183</v>
          </cell>
          <cell r="AL142">
            <v>26.961137998943659</v>
          </cell>
          <cell r="AM142">
            <v>40.441706998415491</v>
          </cell>
          <cell r="AN142">
            <v>53.922275997887319</v>
          </cell>
          <cell r="AO142">
            <v>-13.48056899947183</v>
          </cell>
          <cell r="AP142">
            <v>-26.961137998943659</v>
          </cell>
          <cell r="AQ142">
            <v>-40.441706998415491</v>
          </cell>
        </row>
        <row r="143">
          <cell r="A143">
            <v>40303</v>
          </cell>
          <cell r="B143">
            <v>63.377900000000004</v>
          </cell>
          <cell r="C143">
            <v>89.744600000000005</v>
          </cell>
          <cell r="D143">
            <v>84.489800000000002</v>
          </cell>
          <cell r="E143">
            <v>74.322299999999998</v>
          </cell>
          <cell r="F143">
            <v>88.176000000000002</v>
          </cell>
          <cell r="G143">
            <v>103.74250000000001</v>
          </cell>
          <cell r="H143">
            <v>98.950600000000009</v>
          </cell>
          <cell r="I143">
            <v>92.739000000000004</v>
          </cell>
          <cell r="J143">
            <v>89.293000000000006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9120</v>
          </cell>
          <cell r="AH143">
            <v>109.5625</v>
          </cell>
          <cell r="AI143">
            <v>115.88090000000001</v>
          </cell>
          <cell r="AJ143">
            <v>6.3184000000000111</v>
          </cell>
          <cell r="AK143">
            <v>13.48056899947183</v>
          </cell>
          <cell r="AL143">
            <v>26.961137998943659</v>
          </cell>
          <cell r="AM143">
            <v>40.441706998415491</v>
          </cell>
          <cell r="AN143">
            <v>53.922275997887319</v>
          </cell>
          <cell r="AO143">
            <v>-13.48056899947183</v>
          </cell>
          <cell r="AP143">
            <v>-26.961137998943659</v>
          </cell>
          <cell r="AQ143">
            <v>-40.441706998415491</v>
          </cell>
        </row>
        <row r="144">
          <cell r="A144">
            <v>40304</v>
          </cell>
          <cell r="B144">
            <v>59.682300000000005</v>
          </cell>
          <cell r="C144">
            <v>87.481200000000001</v>
          </cell>
          <cell r="D144">
            <v>78.588000000000008</v>
          </cell>
          <cell r="E144">
            <v>71.523800000000008</v>
          </cell>
          <cell r="F144">
            <v>85.644000000000005</v>
          </cell>
          <cell r="G144">
            <v>98.802400000000006</v>
          </cell>
          <cell r="H144">
            <v>93.7654</v>
          </cell>
          <cell r="I144">
            <v>86.113799999999998</v>
          </cell>
          <cell r="J144">
            <v>85.375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9121</v>
          </cell>
          <cell r="AH144">
            <v>108.6875</v>
          </cell>
          <cell r="AI144">
            <v>115.2159</v>
          </cell>
          <cell r="AJ144">
            <v>6.5284000000000049</v>
          </cell>
          <cell r="AK144">
            <v>13.48056899947183</v>
          </cell>
          <cell r="AL144">
            <v>26.961137998943659</v>
          </cell>
          <cell r="AM144">
            <v>40.441706998415491</v>
          </cell>
          <cell r="AN144">
            <v>53.922275997887319</v>
          </cell>
          <cell r="AO144">
            <v>-13.48056899947183</v>
          </cell>
          <cell r="AP144">
            <v>-26.961137998943659</v>
          </cell>
          <cell r="AQ144">
            <v>-40.441706998415491</v>
          </cell>
        </row>
        <row r="145">
          <cell r="A145">
            <v>40305</v>
          </cell>
          <cell r="B145">
            <v>55.183900000000001</v>
          </cell>
          <cell r="C145">
            <v>82.513100000000009</v>
          </cell>
          <cell r="D145">
            <v>72.3</v>
          </cell>
          <cell r="E145">
            <v>66.373599999999996</v>
          </cell>
          <cell r="F145">
            <v>78.441500000000005</v>
          </cell>
          <cell r="G145">
            <v>90.02</v>
          </cell>
          <cell r="H145">
            <v>83.950600000000009</v>
          </cell>
          <cell r="I145">
            <v>79.952500000000001</v>
          </cell>
          <cell r="J145">
            <v>82.17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9122</v>
          </cell>
          <cell r="AH145">
            <v>109.0625</v>
          </cell>
          <cell r="AI145">
            <v>116.8785</v>
          </cell>
          <cell r="AJ145">
            <v>7.8160000000000025</v>
          </cell>
          <cell r="AK145">
            <v>13.48056899947183</v>
          </cell>
          <cell r="AL145">
            <v>26.961137998943659</v>
          </cell>
          <cell r="AM145">
            <v>40.441706998415491</v>
          </cell>
          <cell r="AN145">
            <v>53.922275997887319</v>
          </cell>
          <cell r="AO145">
            <v>-13.48056899947183</v>
          </cell>
          <cell r="AP145">
            <v>-26.961137998943659</v>
          </cell>
          <cell r="AQ145">
            <v>-40.441706998415491</v>
          </cell>
        </row>
        <row r="146">
          <cell r="A146">
            <v>40308</v>
          </cell>
          <cell r="B146">
            <v>64.715699999999998</v>
          </cell>
          <cell r="C146">
            <v>99.755800000000008</v>
          </cell>
          <cell r="D146">
            <v>89.575299999999999</v>
          </cell>
          <cell r="E146">
            <v>78.754600000000011</v>
          </cell>
          <cell r="F146">
            <v>92.944900000000004</v>
          </cell>
          <cell r="G146">
            <v>110.3626</v>
          </cell>
          <cell r="H146">
            <v>106.04940000000001</v>
          </cell>
          <cell r="I146">
            <v>99.610800000000012</v>
          </cell>
          <cell r="J146">
            <v>94.036000000000001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9125</v>
          </cell>
          <cell r="AH146">
            <v>107.5</v>
          </cell>
          <cell r="AI146">
            <v>115.5484</v>
          </cell>
          <cell r="AJ146">
            <v>8.0484000000000009</v>
          </cell>
          <cell r="AK146">
            <v>13.48056899947183</v>
          </cell>
          <cell r="AL146">
            <v>26.961137998943659</v>
          </cell>
          <cell r="AM146">
            <v>40.441706998415491</v>
          </cell>
          <cell r="AN146">
            <v>53.922275997887319</v>
          </cell>
          <cell r="AO146">
            <v>-13.48056899947183</v>
          </cell>
          <cell r="AP146">
            <v>-26.961137998943659</v>
          </cell>
          <cell r="AQ146">
            <v>-40.441706998415491</v>
          </cell>
        </row>
        <row r="147">
          <cell r="A147">
            <v>40309</v>
          </cell>
          <cell r="B147">
            <v>62.993300000000005</v>
          </cell>
          <cell r="C147">
            <v>97.44550000000001</v>
          </cell>
          <cell r="D147">
            <v>87.799199999999999</v>
          </cell>
          <cell r="E147">
            <v>76.959699999999998</v>
          </cell>
          <cell r="F147">
            <v>92.182900000000004</v>
          </cell>
          <cell r="G147">
            <v>105.93810000000001</v>
          </cell>
          <cell r="H147">
            <v>100.9259</v>
          </cell>
          <cell r="I147">
            <v>97.784100000000009</v>
          </cell>
          <cell r="J147">
            <v>92.349000000000004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9126</v>
          </cell>
          <cell r="AH147">
            <v>108.25</v>
          </cell>
          <cell r="AI147">
            <v>116.0472</v>
          </cell>
          <cell r="AJ147">
            <v>7.7972000000000037</v>
          </cell>
          <cell r="AK147">
            <v>13.48056899947183</v>
          </cell>
          <cell r="AL147">
            <v>26.961137998943659</v>
          </cell>
          <cell r="AM147">
            <v>40.441706998415491</v>
          </cell>
          <cell r="AN147">
            <v>53.922275997887319</v>
          </cell>
          <cell r="AO147">
            <v>-13.48056899947183</v>
          </cell>
          <cell r="AP147">
            <v>-26.961137998943659</v>
          </cell>
          <cell r="AQ147">
            <v>-40.441706998415491</v>
          </cell>
        </row>
        <row r="148">
          <cell r="A148">
            <v>40310</v>
          </cell>
          <cell r="B148">
            <v>64.682299999999998</v>
          </cell>
          <cell r="C148">
            <v>98.328299999999999</v>
          </cell>
          <cell r="D148">
            <v>86.464399999999998</v>
          </cell>
          <cell r="E148">
            <v>78.131900000000002</v>
          </cell>
          <cell r="F148">
            <v>98.328400000000002</v>
          </cell>
          <cell r="G148">
            <v>111.3938</v>
          </cell>
          <cell r="H148">
            <v>103.95060000000001</v>
          </cell>
          <cell r="I148">
            <v>101.9158</v>
          </cell>
          <cell r="J148">
            <v>93.117999999999995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9127</v>
          </cell>
          <cell r="AH148">
            <v>108.75</v>
          </cell>
          <cell r="AI148">
            <v>114.13520000000001</v>
          </cell>
          <cell r="AJ148">
            <v>5.3852000000000118</v>
          </cell>
          <cell r="AK148">
            <v>13.48056899947183</v>
          </cell>
          <cell r="AL148">
            <v>26.961137998943659</v>
          </cell>
          <cell r="AM148">
            <v>40.441706998415491</v>
          </cell>
          <cell r="AN148">
            <v>53.922275997887319</v>
          </cell>
          <cell r="AO148">
            <v>-13.48056899947183</v>
          </cell>
          <cell r="AP148">
            <v>-26.961137998943659</v>
          </cell>
          <cell r="AQ148">
            <v>-40.441706998415491</v>
          </cell>
        </row>
        <row r="149">
          <cell r="A149">
            <v>40311</v>
          </cell>
          <cell r="B149">
            <v>63.862900000000003</v>
          </cell>
          <cell r="C149">
            <v>97.31410000000001</v>
          </cell>
          <cell r="D149">
            <v>85.118600000000001</v>
          </cell>
          <cell r="E149">
            <v>75.347999999999999</v>
          </cell>
          <cell r="F149">
            <v>97.590900000000005</v>
          </cell>
          <cell r="G149">
            <v>108.5994</v>
          </cell>
          <cell r="H149">
            <v>102.71610000000001</v>
          </cell>
          <cell r="I149">
            <v>102.3652</v>
          </cell>
          <cell r="J149">
            <v>92.469000000000008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9128</v>
          </cell>
          <cell r="AH149">
            <v>104.625</v>
          </cell>
          <cell r="AI149">
            <v>112.22330000000001</v>
          </cell>
          <cell r="AJ149">
            <v>7.5983000000000089</v>
          </cell>
          <cell r="AK149">
            <v>13.48056899947183</v>
          </cell>
          <cell r="AL149">
            <v>26.961137998943659</v>
          </cell>
          <cell r="AM149">
            <v>40.441706998415491</v>
          </cell>
          <cell r="AN149">
            <v>53.922275997887319</v>
          </cell>
          <cell r="AO149">
            <v>-13.48056899947183</v>
          </cell>
          <cell r="AP149">
            <v>-26.961137998943659</v>
          </cell>
          <cell r="AQ149">
            <v>-40.441706998415491</v>
          </cell>
        </row>
        <row r="150">
          <cell r="A150">
            <v>40312</v>
          </cell>
          <cell r="B150">
            <v>60.267600000000002</v>
          </cell>
          <cell r="C150">
            <v>90.101399999999998</v>
          </cell>
          <cell r="D150">
            <v>77.77170000000001</v>
          </cell>
          <cell r="E150">
            <v>70.505499999999998</v>
          </cell>
          <cell r="F150">
            <v>92.355000000000004</v>
          </cell>
          <cell r="G150">
            <v>102.6447</v>
          </cell>
          <cell r="H150">
            <v>97.839500000000001</v>
          </cell>
          <cell r="I150">
            <v>97.711600000000004</v>
          </cell>
          <cell r="J150">
            <v>87.6880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9129</v>
          </cell>
          <cell r="AH150">
            <v>103.9375</v>
          </cell>
          <cell r="AI150">
            <v>112.22330000000001</v>
          </cell>
          <cell r="AJ150">
            <v>8.2858000000000089</v>
          </cell>
          <cell r="AK150">
            <v>13.48056899947183</v>
          </cell>
          <cell r="AL150">
            <v>26.961137998943659</v>
          </cell>
          <cell r="AM150">
            <v>40.441706998415491</v>
          </cell>
          <cell r="AN150">
            <v>53.922275997887319</v>
          </cell>
          <cell r="AO150">
            <v>-13.48056899947183</v>
          </cell>
          <cell r="AP150">
            <v>-26.961137998943659</v>
          </cell>
          <cell r="AQ150">
            <v>-40.441706998415491</v>
          </cell>
        </row>
        <row r="151">
          <cell r="A151">
            <v>40315</v>
          </cell>
          <cell r="B151">
            <v>59.046800000000005</v>
          </cell>
          <cell r="C151">
            <v>89.763300000000001</v>
          </cell>
          <cell r="D151">
            <v>78.212900000000005</v>
          </cell>
          <cell r="E151">
            <v>69.597099999999998</v>
          </cell>
          <cell r="F151">
            <v>94.346100000000007</v>
          </cell>
          <cell r="G151">
            <v>102.7612</v>
          </cell>
          <cell r="H151">
            <v>96.296300000000002</v>
          </cell>
          <cell r="I151">
            <v>97.378200000000007</v>
          </cell>
          <cell r="J151">
            <v>87.661000000000001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9132</v>
          </cell>
          <cell r="AH151">
            <v>103.75</v>
          </cell>
          <cell r="AI151">
            <v>112.38950000000001</v>
          </cell>
          <cell r="AJ151">
            <v>8.6395000000000124</v>
          </cell>
          <cell r="AK151">
            <v>13.48056899947183</v>
          </cell>
          <cell r="AL151">
            <v>26.961137998943659</v>
          </cell>
          <cell r="AM151">
            <v>40.441706998415491</v>
          </cell>
          <cell r="AN151">
            <v>53.922275997887319</v>
          </cell>
          <cell r="AO151">
            <v>-13.48056899947183</v>
          </cell>
          <cell r="AP151">
            <v>-26.961137998943659</v>
          </cell>
          <cell r="AQ151">
            <v>-40.441706998415491</v>
          </cell>
        </row>
        <row r="152">
          <cell r="A152">
            <v>40316</v>
          </cell>
          <cell r="B152">
            <v>60.284300000000002</v>
          </cell>
          <cell r="C152">
            <v>92.608900000000006</v>
          </cell>
          <cell r="D152">
            <v>81.919499999999999</v>
          </cell>
          <cell r="E152">
            <v>71.289400000000001</v>
          </cell>
          <cell r="F152">
            <v>93.805300000000003</v>
          </cell>
          <cell r="G152">
            <v>105.9714</v>
          </cell>
          <cell r="H152">
            <v>98.456800000000001</v>
          </cell>
          <cell r="I152">
            <v>99.233800000000002</v>
          </cell>
          <cell r="J152">
            <v>89.286000000000001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9133</v>
          </cell>
          <cell r="AH152">
            <v>103.4875</v>
          </cell>
          <cell r="AI152">
            <v>110.97640000000001</v>
          </cell>
          <cell r="AJ152">
            <v>7.4889000000000152</v>
          </cell>
          <cell r="AK152">
            <v>13.48056899947183</v>
          </cell>
          <cell r="AL152">
            <v>26.961137998943659</v>
          </cell>
          <cell r="AM152">
            <v>40.441706998415491</v>
          </cell>
          <cell r="AN152">
            <v>53.922275997887319</v>
          </cell>
          <cell r="AO152">
            <v>-13.48056899947183</v>
          </cell>
          <cell r="AP152">
            <v>-26.961137998943659</v>
          </cell>
          <cell r="AQ152">
            <v>-40.441706998415491</v>
          </cell>
        </row>
        <row r="153">
          <cell r="A153">
            <v>40317</v>
          </cell>
          <cell r="B153">
            <v>58.678900000000006</v>
          </cell>
          <cell r="C153">
            <v>86.964700000000008</v>
          </cell>
          <cell r="D153">
            <v>78.4666</v>
          </cell>
          <cell r="E153">
            <v>68.7179</v>
          </cell>
          <cell r="F153">
            <v>88.6922</v>
          </cell>
          <cell r="G153">
            <v>102.94410000000001</v>
          </cell>
          <cell r="H153">
            <v>96.605000000000004</v>
          </cell>
          <cell r="I153">
            <v>94.957100000000011</v>
          </cell>
          <cell r="J153">
            <v>86.15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9134</v>
          </cell>
          <cell r="AH153">
            <v>102.77500000000001</v>
          </cell>
          <cell r="AI153">
            <v>111.80760000000001</v>
          </cell>
          <cell r="AJ153">
            <v>9.0326000000000022</v>
          </cell>
          <cell r="AK153">
            <v>13.48056899947183</v>
          </cell>
          <cell r="AL153">
            <v>26.961137998943659</v>
          </cell>
          <cell r="AM153">
            <v>40.441706998415491</v>
          </cell>
          <cell r="AN153">
            <v>53.922275997887319</v>
          </cell>
          <cell r="AO153">
            <v>-13.48056899947183</v>
          </cell>
          <cell r="AP153">
            <v>-26.961137998943659</v>
          </cell>
          <cell r="AQ153">
            <v>-40.441706998415491</v>
          </cell>
        </row>
        <row r="154">
          <cell r="A154">
            <v>40318</v>
          </cell>
          <cell r="B154">
            <v>57.424700000000001</v>
          </cell>
          <cell r="C154">
            <v>86.044300000000007</v>
          </cell>
          <cell r="D154">
            <v>76.403700000000001</v>
          </cell>
          <cell r="E154">
            <v>66.864500000000007</v>
          </cell>
          <cell r="F154">
            <v>87.119</v>
          </cell>
          <cell r="G154">
            <v>99.201599999999999</v>
          </cell>
          <cell r="H154">
            <v>92.345700000000008</v>
          </cell>
          <cell r="I154">
            <v>92.101200000000006</v>
          </cell>
          <cell r="J154">
            <v>84.48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9135</v>
          </cell>
          <cell r="AH154">
            <v>102.1375</v>
          </cell>
          <cell r="AI154">
            <v>110.7851</v>
          </cell>
          <cell r="AJ154">
            <v>8.6475999999999971</v>
          </cell>
          <cell r="AK154">
            <v>13.48056899947183</v>
          </cell>
          <cell r="AL154">
            <v>26.961137998943659</v>
          </cell>
          <cell r="AM154">
            <v>40.441706998415491</v>
          </cell>
          <cell r="AN154">
            <v>53.922275997887319</v>
          </cell>
          <cell r="AO154">
            <v>-13.48056899947183</v>
          </cell>
          <cell r="AP154">
            <v>-26.961137998943659</v>
          </cell>
          <cell r="AQ154">
            <v>-40.441706998415491</v>
          </cell>
        </row>
        <row r="155">
          <cell r="A155">
            <v>40319</v>
          </cell>
          <cell r="B155">
            <v>58.361200000000004</v>
          </cell>
          <cell r="C155">
            <v>86.805000000000007</v>
          </cell>
          <cell r="D155">
            <v>77.738500000000002</v>
          </cell>
          <cell r="E155">
            <v>68.249099999999999</v>
          </cell>
          <cell r="F155">
            <v>87.610600000000005</v>
          </cell>
          <cell r="G155">
            <v>103.4597</v>
          </cell>
          <cell r="H155">
            <v>95.432100000000005</v>
          </cell>
          <cell r="I155">
            <v>92.869500000000002</v>
          </cell>
          <cell r="J155">
            <v>85.257999999999996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9136</v>
          </cell>
          <cell r="AH155">
            <v>102.8875</v>
          </cell>
          <cell r="AI155">
            <v>109.7294</v>
          </cell>
          <cell r="AJ155">
            <v>6.8418999999999954</v>
          </cell>
          <cell r="AK155">
            <v>13.48056899947183</v>
          </cell>
          <cell r="AL155">
            <v>26.961137998943659</v>
          </cell>
          <cell r="AM155">
            <v>40.441706998415491</v>
          </cell>
          <cell r="AN155">
            <v>53.922275997887319</v>
          </cell>
          <cell r="AO155">
            <v>-13.48056899947183</v>
          </cell>
          <cell r="AP155">
            <v>-26.961137998943659</v>
          </cell>
          <cell r="AQ155">
            <v>-40.441706998415491</v>
          </cell>
        </row>
        <row r="156">
          <cell r="A156">
            <v>40322</v>
          </cell>
          <cell r="B156">
            <v>57.842800000000004</v>
          </cell>
          <cell r="C156">
            <v>87.434300000000007</v>
          </cell>
          <cell r="D156">
            <v>77.716500000000011</v>
          </cell>
          <cell r="E156">
            <v>68.857100000000003</v>
          </cell>
          <cell r="F156">
            <v>86.012799999999999</v>
          </cell>
          <cell r="G156">
            <v>104.3246</v>
          </cell>
          <cell r="H156">
            <v>94.753100000000003</v>
          </cell>
          <cell r="I156">
            <v>91.898200000000003</v>
          </cell>
          <cell r="J156">
            <v>85.338999999999999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9139</v>
          </cell>
          <cell r="AH156">
            <v>102.875</v>
          </cell>
          <cell r="AI156">
            <v>109.60470000000001</v>
          </cell>
          <cell r="AJ156">
            <v>6.7297000000000082</v>
          </cell>
          <cell r="AK156">
            <v>13.48056899947183</v>
          </cell>
          <cell r="AL156">
            <v>26.961137998943659</v>
          </cell>
          <cell r="AM156">
            <v>40.441706998415491</v>
          </cell>
          <cell r="AN156">
            <v>53.922275997887319</v>
          </cell>
          <cell r="AO156">
            <v>-13.48056899947183</v>
          </cell>
          <cell r="AP156">
            <v>-26.961137998943659</v>
          </cell>
          <cell r="AQ156">
            <v>-40.441706998415491</v>
          </cell>
        </row>
        <row r="157">
          <cell r="A157">
            <v>40323</v>
          </cell>
          <cell r="B157">
            <v>55.284300000000002</v>
          </cell>
          <cell r="C157">
            <v>84.992500000000007</v>
          </cell>
          <cell r="D157">
            <v>72.829599999999999</v>
          </cell>
          <cell r="E157">
            <v>64.2637</v>
          </cell>
          <cell r="F157">
            <v>80.604700000000008</v>
          </cell>
          <cell r="G157">
            <v>97.15570000000001</v>
          </cell>
          <cell r="H157">
            <v>88.703699999999998</v>
          </cell>
          <cell r="I157">
            <v>86.316800000000001</v>
          </cell>
          <cell r="J157">
            <v>82.1550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9140</v>
          </cell>
          <cell r="AH157">
            <v>100.4375</v>
          </cell>
          <cell r="AI157">
            <v>107.1524</v>
          </cell>
          <cell r="AJ157">
            <v>6.7149000000000001</v>
          </cell>
          <cell r="AK157">
            <v>13.48056899947183</v>
          </cell>
          <cell r="AL157">
            <v>26.961137998943659</v>
          </cell>
          <cell r="AM157">
            <v>40.441706998415491</v>
          </cell>
          <cell r="AN157">
            <v>53.922275997887319</v>
          </cell>
          <cell r="AO157">
            <v>-13.48056899947183</v>
          </cell>
          <cell r="AP157">
            <v>-26.961137998943659</v>
          </cell>
          <cell r="AQ157">
            <v>-40.441706998415491</v>
          </cell>
        </row>
        <row r="158">
          <cell r="A158">
            <v>40324</v>
          </cell>
          <cell r="B158">
            <v>57.943100000000001</v>
          </cell>
          <cell r="C158">
            <v>85.11460000000001</v>
          </cell>
          <cell r="D158">
            <v>73.800300000000007</v>
          </cell>
          <cell r="E158">
            <v>66.058599999999998</v>
          </cell>
          <cell r="F158">
            <v>83.923299999999998</v>
          </cell>
          <cell r="G158">
            <v>102.44510000000001</v>
          </cell>
          <cell r="H158">
            <v>93.64200000000001</v>
          </cell>
          <cell r="I158">
            <v>89.68010000000001</v>
          </cell>
          <cell r="J158">
            <v>83.760999999999996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9141</v>
          </cell>
          <cell r="AH158">
            <v>98.674999999999997</v>
          </cell>
          <cell r="AI158">
            <v>105.8557</v>
          </cell>
          <cell r="AJ158">
            <v>7.1807000000000016</v>
          </cell>
          <cell r="AK158">
            <v>13.48056899947183</v>
          </cell>
          <cell r="AL158">
            <v>26.961137998943659</v>
          </cell>
          <cell r="AM158">
            <v>40.441706998415491</v>
          </cell>
          <cell r="AN158">
            <v>53.922275997887319</v>
          </cell>
          <cell r="AO158">
            <v>-13.48056899947183</v>
          </cell>
          <cell r="AP158">
            <v>-26.961137998943659</v>
          </cell>
          <cell r="AQ158">
            <v>-40.441706998415491</v>
          </cell>
        </row>
        <row r="159">
          <cell r="A159">
            <v>40325</v>
          </cell>
          <cell r="B159">
            <v>59.247500000000002</v>
          </cell>
          <cell r="C159">
            <v>88.899300000000011</v>
          </cell>
          <cell r="D159">
            <v>79.271900000000002</v>
          </cell>
          <cell r="E159">
            <v>65.46520000000001</v>
          </cell>
          <cell r="F159">
            <v>88.274300000000011</v>
          </cell>
          <cell r="G159">
            <v>105.988</v>
          </cell>
          <cell r="H159">
            <v>98.148200000000003</v>
          </cell>
          <cell r="I159">
            <v>94.377200000000002</v>
          </cell>
          <cell r="J159">
            <v>86.451999999999998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9142</v>
          </cell>
          <cell r="AH159">
            <v>97.974999999999994</v>
          </cell>
          <cell r="AI159">
            <v>104.25960000000001</v>
          </cell>
          <cell r="AJ159">
            <v>6.2846000000000117</v>
          </cell>
          <cell r="AK159">
            <v>13.48056899947183</v>
          </cell>
          <cell r="AL159">
            <v>26.961137998943659</v>
          </cell>
          <cell r="AM159">
            <v>40.441706998415491</v>
          </cell>
          <cell r="AN159">
            <v>53.922275997887319</v>
          </cell>
          <cell r="AO159">
            <v>-13.48056899947183</v>
          </cell>
          <cell r="AP159">
            <v>-26.961137998943659</v>
          </cell>
          <cell r="AQ159">
            <v>-40.441706998415491</v>
          </cell>
        </row>
        <row r="160">
          <cell r="A160">
            <v>40326</v>
          </cell>
          <cell r="B160">
            <v>57.976600000000005</v>
          </cell>
          <cell r="C160">
            <v>88.223100000000002</v>
          </cell>
          <cell r="D160">
            <v>78.433500000000009</v>
          </cell>
          <cell r="E160">
            <v>65.311400000000006</v>
          </cell>
          <cell r="F160">
            <v>88.593900000000005</v>
          </cell>
          <cell r="G160">
            <v>105.8383</v>
          </cell>
          <cell r="H160">
            <v>96.728400000000008</v>
          </cell>
          <cell r="I160">
            <v>93.710400000000007</v>
          </cell>
          <cell r="J160">
            <v>85.724000000000004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9143</v>
          </cell>
          <cell r="AH160">
            <v>96.587500000000006</v>
          </cell>
          <cell r="AI160">
            <v>103.25370000000001</v>
          </cell>
          <cell r="AJ160">
            <v>6.6662000000000035</v>
          </cell>
          <cell r="AK160">
            <v>13.48056899947183</v>
          </cell>
          <cell r="AL160">
            <v>26.961137998943659</v>
          </cell>
          <cell r="AM160">
            <v>40.441706998415491</v>
          </cell>
          <cell r="AN160">
            <v>53.922275997887319</v>
          </cell>
          <cell r="AO160">
            <v>-13.48056899947183</v>
          </cell>
          <cell r="AP160">
            <v>-26.961137998943659</v>
          </cell>
          <cell r="AQ160">
            <v>-40.441706998415491</v>
          </cell>
        </row>
        <row r="161">
          <cell r="A161">
            <v>40329</v>
          </cell>
          <cell r="B161">
            <v>59.230800000000002</v>
          </cell>
          <cell r="C161">
            <v>86.955300000000008</v>
          </cell>
          <cell r="D161">
            <v>77.330399999999997</v>
          </cell>
          <cell r="E161">
            <v>65.033000000000001</v>
          </cell>
          <cell r="F161">
            <v>88.766000000000005</v>
          </cell>
          <cell r="G161">
            <v>106.0712</v>
          </cell>
          <cell r="H161">
            <v>96.79010000000001</v>
          </cell>
          <cell r="I161">
            <v>94.014800000000008</v>
          </cell>
          <cell r="J161">
            <v>85.95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9146</v>
          </cell>
          <cell r="AH161">
            <v>96.8</v>
          </cell>
          <cell r="AI161">
            <v>103.6777</v>
          </cell>
          <cell r="AJ161">
            <v>6.8777000000000044</v>
          </cell>
          <cell r="AK161">
            <v>13.48056899947183</v>
          </cell>
          <cell r="AL161">
            <v>26.961137998943659</v>
          </cell>
          <cell r="AM161">
            <v>40.441706998415491</v>
          </cell>
          <cell r="AN161">
            <v>53.922275997887319</v>
          </cell>
          <cell r="AO161">
            <v>-13.48056899947183</v>
          </cell>
          <cell r="AP161">
            <v>-26.961137998943659</v>
          </cell>
          <cell r="AQ161">
            <v>-40.441706998415491</v>
          </cell>
        </row>
        <row r="162">
          <cell r="A162">
            <v>40330</v>
          </cell>
          <cell r="B162">
            <v>58.494999999999997</v>
          </cell>
          <cell r="C162">
            <v>86.344800000000006</v>
          </cell>
          <cell r="D162">
            <v>75.421999999999997</v>
          </cell>
          <cell r="E162">
            <v>63.831500000000005</v>
          </cell>
          <cell r="F162">
            <v>88.839700000000008</v>
          </cell>
          <cell r="G162">
            <v>104.6906</v>
          </cell>
          <cell r="H162">
            <v>97.222200000000001</v>
          </cell>
          <cell r="I162">
            <v>93.782899999999998</v>
          </cell>
          <cell r="J162">
            <v>85.731999999999999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9147</v>
          </cell>
          <cell r="AH162">
            <v>97.712500000000006</v>
          </cell>
          <cell r="AI162">
            <v>104.79990000000001</v>
          </cell>
          <cell r="AJ162">
            <v>7.0874000000000024</v>
          </cell>
          <cell r="AK162">
            <v>13.48056899947183</v>
          </cell>
          <cell r="AL162">
            <v>26.961137998943659</v>
          </cell>
          <cell r="AM162">
            <v>40.441706998415491</v>
          </cell>
          <cell r="AN162">
            <v>53.922275997887319</v>
          </cell>
          <cell r="AO162">
            <v>-13.48056899947183</v>
          </cell>
          <cell r="AP162">
            <v>-26.961137998943659</v>
          </cell>
          <cell r="AQ162">
            <v>-40.441706998415491</v>
          </cell>
        </row>
        <row r="163">
          <cell r="A163">
            <v>40331</v>
          </cell>
          <cell r="B163">
            <v>57.093500000000006</v>
          </cell>
          <cell r="C163">
            <v>86.570300000000003</v>
          </cell>
          <cell r="D163">
            <v>74.6828</v>
          </cell>
          <cell r="E163">
            <v>63.054900000000004</v>
          </cell>
          <cell r="F163">
            <v>89.700100000000006</v>
          </cell>
          <cell r="G163">
            <v>103.5429</v>
          </cell>
          <cell r="H163">
            <v>95.308700000000002</v>
          </cell>
          <cell r="I163">
            <v>92.60860000000001</v>
          </cell>
          <cell r="J163">
            <v>85.052999999999997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9148</v>
          </cell>
          <cell r="AH163">
            <v>97.95</v>
          </cell>
          <cell r="AI163">
            <v>104.9329</v>
          </cell>
          <cell r="AJ163">
            <v>6.9829000000000008</v>
          </cell>
          <cell r="AK163">
            <v>13.48056899947183</v>
          </cell>
          <cell r="AL163">
            <v>26.961137998943659</v>
          </cell>
          <cell r="AM163">
            <v>40.441706998415491</v>
          </cell>
          <cell r="AN163">
            <v>53.922275997887319</v>
          </cell>
          <cell r="AO163">
            <v>-13.48056899947183</v>
          </cell>
          <cell r="AP163">
            <v>-26.961137998943659</v>
          </cell>
          <cell r="AQ163">
            <v>-40.441706998415491</v>
          </cell>
        </row>
        <row r="164">
          <cell r="A164">
            <v>40332</v>
          </cell>
          <cell r="B164">
            <v>56.8307</v>
          </cell>
          <cell r="C164">
            <v>86.147599999999997</v>
          </cell>
          <cell r="D164">
            <v>75.399900000000002</v>
          </cell>
          <cell r="E164">
            <v>64.483500000000006</v>
          </cell>
          <cell r="F164">
            <v>91.322500000000005</v>
          </cell>
          <cell r="G164">
            <v>105.489</v>
          </cell>
          <cell r="H164">
            <v>96.975300000000004</v>
          </cell>
          <cell r="I164">
            <v>94.580200000000005</v>
          </cell>
          <cell r="J164">
            <v>85.963000000000008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9149</v>
          </cell>
          <cell r="AH164">
            <v>100.3</v>
          </cell>
          <cell r="AI164">
            <v>106.6537</v>
          </cell>
          <cell r="AJ164">
            <v>6.3537000000000035</v>
          </cell>
          <cell r="AK164">
            <v>13.48056899947183</v>
          </cell>
          <cell r="AL164">
            <v>26.961137998943659</v>
          </cell>
          <cell r="AM164">
            <v>40.441706998415491</v>
          </cell>
          <cell r="AN164">
            <v>53.922275997887319</v>
          </cell>
          <cell r="AO164">
            <v>-13.48056899947183</v>
          </cell>
          <cell r="AP164">
            <v>-26.961137998943659</v>
          </cell>
          <cell r="AQ164">
            <v>-40.441706998415491</v>
          </cell>
        </row>
        <row r="165">
          <cell r="A165">
            <v>40333</v>
          </cell>
          <cell r="B165">
            <v>54.763500000000001</v>
          </cell>
          <cell r="C165">
            <v>81.001100000000008</v>
          </cell>
          <cell r="D165">
            <v>69.685600000000008</v>
          </cell>
          <cell r="E165">
            <v>61.186800000000005</v>
          </cell>
          <cell r="F165">
            <v>86.3078</v>
          </cell>
          <cell r="G165">
            <v>99.451100000000011</v>
          </cell>
          <cell r="H165">
            <v>91.172899999999998</v>
          </cell>
          <cell r="I165">
            <v>90.752900000000011</v>
          </cell>
          <cell r="J165">
            <v>82.733000000000004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9150</v>
          </cell>
          <cell r="AH165">
            <v>100.52500000000001</v>
          </cell>
          <cell r="AI165">
            <v>106.9945</v>
          </cell>
          <cell r="AJ165">
            <v>6.4694999999999965</v>
          </cell>
          <cell r="AK165">
            <v>13.48056899947183</v>
          </cell>
          <cell r="AL165">
            <v>26.961137998943659</v>
          </cell>
          <cell r="AM165">
            <v>40.441706998415491</v>
          </cell>
          <cell r="AN165">
            <v>53.922275997887319</v>
          </cell>
          <cell r="AO165">
            <v>-13.48056899947183</v>
          </cell>
          <cell r="AP165">
            <v>-26.961137998943659</v>
          </cell>
          <cell r="AQ165">
            <v>-40.441706998415491</v>
          </cell>
        </row>
        <row r="166">
          <cell r="A166">
            <v>40336</v>
          </cell>
          <cell r="B166">
            <v>52.643700000000003</v>
          </cell>
          <cell r="C166">
            <v>80.184100000000001</v>
          </cell>
          <cell r="D166">
            <v>68.394900000000007</v>
          </cell>
          <cell r="E166">
            <v>60.124500000000005</v>
          </cell>
          <cell r="F166">
            <v>85.349000000000004</v>
          </cell>
          <cell r="G166">
            <v>97.322000000000003</v>
          </cell>
          <cell r="H166">
            <v>88.209900000000005</v>
          </cell>
          <cell r="I166">
            <v>88.578299999999999</v>
          </cell>
          <cell r="J166">
            <v>82.21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9153</v>
          </cell>
          <cell r="AH166">
            <v>99.375</v>
          </cell>
          <cell r="AI166">
            <v>105.57300000000001</v>
          </cell>
          <cell r="AJ166">
            <v>6.1980000000000075</v>
          </cell>
          <cell r="AK166">
            <v>13.48056899947183</v>
          </cell>
          <cell r="AL166">
            <v>26.961137998943659</v>
          </cell>
          <cell r="AM166">
            <v>40.441706998415491</v>
          </cell>
          <cell r="AN166">
            <v>53.922275997887319</v>
          </cell>
          <cell r="AO166">
            <v>-13.48056899947183</v>
          </cell>
          <cell r="AP166">
            <v>-26.961137998943659</v>
          </cell>
          <cell r="AQ166">
            <v>-40.441706998415491</v>
          </cell>
        </row>
        <row r="167">
          <cell r="A167">
            <v>40337</v>
          </cell>
          <cell r="B167">
            <v>51.750300000000003</v>
          </cell>
          <cell r="C167">
            <v>77.9114</v>
          </cell>
          <cell r="D167">
            <v>66.916700000000006</v>
          </cell>
          <cell r="E167">
            <v>58.783900000000003</v>
          </cell>
          <cell r="F167">
            <v>84.341200000000001</v>
          </cell>
          <cell r="G167">
            <v>95.109800000000007</v>
          </cell>
          <cell r="H167">
            <v>86.172899999999998</v>
          </cell>
          <cell r="I167">
            <v>87.128600000000006</v>
          </cell>
          <cell r="J167">
            <v>80.971000000000004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9154</v>
          </cell>
          <cell r="AH167">
            <v>97.65</v>
          </cell>
          <cell r="AI167">
            <v>103.8356</v>
          </cell>
          <cell r="AJ167">
            <v>6.1855999999999938</v>
          </cell>
          <cell r="AK167">
            <v>13.48056899947183</v>
          </cell>
          <cell r="AL167">
            <v>26.961137998943659</v>
          </cell>
          <cell r="AM167">
            <v>40.441706998415491</v>
          </cell>
          <cell r="AN167">
            <v>53.922275997887319</v>
          </cell>
          <cell r="AO167">
            <v>-13.48056899947183</v>
          </cell>
          <cell r="AP167">
            <v>-26.961137998943659</v>
          </cell>
          <cell r="AQ167">
            <v>-40.441706998415491</v>
          </cell>
        </row>
        <row r="168">
          <cell r="A168">
            <v>40338</v>
          </cell>
          <cell r="B168">
            <v>52.363400000000006</v>
          </cell>
          <cell r="C168">
            <v>79.489100000000008</v>
          </cell>
          <cell r="D168">
            <v>70.038600000000002</v>
          </cell>
          <cell r="E168">
            <v>60.007300000000001</v>
          </cell>
          <cell r="F168">
            <v>87.291000000000011</v>
          </cell>
          <cell r="G168">
            <v>98.885500000000008</v>
          </cell>
          <cell r="H168">
            <v>88.950600000000009</v>
          </cell>
          <cell r="I168">
            <v>89.346699999999998</v>
          </cell>
          <cell r="J168">
            <v>83.05599999999999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9155</v>
          </cell>
          <cell r="AH168">
            <v>94.287499999999994</v>
          </cell>
          <cell r="AI168">
            <v>99.770600000000002</v>
          </cell>
          <cell r="AJ168">
            <v>5.4831000000000074</v>
          </cell>
          <cell r="AK168">
            <v>13.48056899947183</v>
          </cell>
          <cell r="AL168">
            <v>26.961137998943659</v>
          </cell>
          <cell r="AM168">
            <v>40.441706998415491</v>
          </cell>
          <cell r="AN168">
            <v>53.922275997887319</v>
          </cell>
          <cell r="AO168">
            <v>-13.48056899947183</v>
          </cell>
          <cell r="AP168">
            <v>-26.961137998943659</v>
          </cell>
          <cell r="AQ168">
            <v>-40.441706998415491</v>
          </cell>
        </row>
        <row r="169">
          <cell r="A169">
            <v>40339</v>
          </cell>
          <cell r="B169">
            <v>54.255400000000002</v>
          </cell>
          <cell r="C169">
            <v>82.3065</v>
          </cell>
          <cell r="D169">
            <v>72.057299999999998</v>
          </cell>
          <cell r="E169">
            <v>62.109900000000003</v>
          </cell>
          <cell r="F169">
            <v>89.528000000000006</v>
          </cell>
          <cell r="G169">
            <v>101.74650000000001</v>
          </cell>
          <cell r="H169">
            <v>90.740800000000007</v>
          </cell>
          <cell r="I169">
            <v>92.072200000000009</v>
          </cell>
          <cell r="J169">
            <v>85.021000000000001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9156</v>
          </cell>
          <cell r="AH169">
            <v>95.75</v>
          </cell>
          <cell r="AI169">
            <v>101.7491</v>
          </cell>
          <cell r="AJ169">
            <v>5.9990999999999985</v>
          </cell>
          <cell r="AK169">
            <v>13.48056899947183</v>
          </cell>
          <cell r="AL169">
            <v>26.961137998943659</v>
          </cell>
          <cell r="AM169">
            <v>40.441706998415491</v>
          </cell>
          <cell r="AN169">
            <v>53.922275997887319</v>
          </cell>
          <cell r="AO169">
            <v>-13.48056899947183</v>
          </cell>
          <cell r="AP169">
            <v>-26.961137998943659</v>
          </cell>
          <cell r="AQ169">
            <v>-40.441706998415491</v>
          </cell>
        </row>
        <row r="170">
          <cell r="A170">
            <v>40340</v>
          </cell>
          <cell r="B170">
            <v>56.077400000000004</v>
          </cell>
          <cell r="C170">
            <v>86.917700000000011</v>
          </cell>
          <cell r="D170">
            <v>74.406999999999996</v>
          </cell>
          <cell r="E170">
            <v>66.095200000000006</v>
          </cell>
          <cell r="F170">
            <v>88.618499999999997</v>
          </cell>
          <cell r="G170">
            <v>104.7072</v>
          </cell>
          <cell r="H170">
            <v>95</v>
          </cell>
          <cell r="I170">
            <v>92.797000000000011</v>
          </cell>
          <cell r="J170">
            <v>86.6670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9157</v>
          </cell>
          <cell r="AH170">
            <v>95.25</v>
          </cell>
          <cell r="AI170">
            <v>100.7017</v>
          </cell>
          <cell r="AJ170">
            <v>5.4517000000000024</v>
          </cell>
          <cell r="AK170">
            <v>13.48056899947183</v>
          </cell>
          <cell r="AL170">
            <v>26.961137998943659</v>
          </cell>
          <cell r="AM170">
            <v>40.441706998415491</v>
          </cell>
          <cell r="AN170">
            <v>53.922275997887319</v>
          </cell>
          <cell r="AO170">
            <v>-13.48056899947183</v>
          </cell>
          <cell r="AP170">
            <v>-26.961137998943659</v>
          </cell>
          <cell r="AQ170">
            <v>-40.441706998415491</v>
          </cell>
        </row>
        <row r="171">
          <cell r="A171">
            <v>40343</v>
          </cell>
          <cell r="B171">
            <v>56.3752</v>
          </cell>
          <cell r="C171">
            <v>89.218600000000009</v>
          </cell>
          <cell r="D171">
            <v>77.319400000000002</v>
          </cell>
          <cell r="E171">
            <v>67.985300000000009</v>
          </cell>
          <cell r="F171">
            <v>90.363799999999998</v>
          </cell>
          <cell r="G171">
            <v>107.41850000000001</v>
          </cell>
          <cell r="H171">
            <v>97.716100000000012</v>
          </cell>
          <cell r="I171">
            <v>95.971900000000005</v>
          </cell>
          <cell r="J171">
            <v>88.329000000000008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9160</v>
          </cell>
          <cell r="AH171">
            <v>97.5</v>
          </cell>
          <cell r="AI171">
            <v>103.61120000000001</v>
          </cell>
          <cell r="AJ171">
            <v>6.1112000000000108</v>
          </cell>
          <cell r="AK171">
            <v>13.48056899947183</v>
          </cell>
          <cell r="AL171">
            <v>26.961137998943659</v>
          </cell>
          <cell r="AM171">
            <v>40.441706998415491</v>
          </cell>
          <cell r="AN171">
            <v>53.922275997887319</v>
          </cell>
          <cell r="AO171">
            <v>-13.48056899947183</v>
          </cell>
          <cell r="AP171">
            <v>-26.961137998943659</v>
          </cell>
          <cell r="AQ171">
            <v>-40.441706998415491</v>
          </cell>
        </row>
        <row r="172">
          <cell r="A172">
            <v>40344</v>
          </cell>
          <cell r="B172">
            <v>56.234999999999999</v>
          </cell>
          <cell r="C172">
            <v>92.505700000000004</v>
          </cell>
          <cell r="D172">
            <v>80.308900000000008</v>
          </cell>
          <cell r="E172">
            <v>68.439599999999999</v>
          </cell>
          <cell r="F172">
            <v>91.912499999999994</v>
          </cell>
          <cell r="G172">
            <v>110.42910000000001</v>
          </cell>
          <cell r="H172">
            <v>98.333300000000008</v>
          </cell>
          <cell r="I172">
            <v>97.711600000000004</v>
          </cell>
          <cell r="J172">
            <v>89.74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9161</v>
          </cell>
          <cell r="AH172">
            <v>98.037499999999994</v>
          </cell>
          <cell r="AI172">
            <v>104.9329</v>
          </cell>
          <cell r="AJ172">
            <v>6.8954000000000093</v>
          </cell>
          <cell r="AK172">
            <v>13.48056899947183</v>
          </cell>
          <cell r="AL172">
            <v>26.961137998943659</v>
          </cell>
          <cell r="AM172">
            <v>40.441706998415491</v>
          </cell>
          <cell r="AN172">
            <v>53.922275997887319</v>
          </cell>
          <cell r="AO172">
            <v>-13.48056899947183</v>
          </cell>
          <cell r="AP172">
            <v>-26.961137998943659</v>
          </cell>
          <cell r="AQ172">
            <v>-40.441706998415491</v>
          </cell>
        </row>
        <row r="173">
          <cell r="A173">
            <v>40345</v>
          </cell>
          <cell r="B173">
            <v>55.954800000000006</v>
          </cell>
          <cell r="C173">
            <v>92.674700000000001</v>
          </cell>
          <cell r="D173">
            <v>79.77940000000001</v>
          </cell>
          <cell r="E173">
            <v>68.798500000000004</v>
          </cell>
          <cell r="F173">
            <v>90.634200000000007</v>
          </cell>
          <cell r="G173">
            <v>110.1131</v>
          </cell>
          <cell r="H173">
            <v>97.716100000000012</v>
          </cell>
          <cell r="I173">
            <v>98.581400000000002</v>
          </cell>
          <cell r="J173">
            <v>89.606999999999999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9162</v>
          </cell>
          <cell r="AH173">
            <v>97.25</v>
          </cell>
          <cell r="AI173">
            <v>104.89970000000001</v>
          </cell>
          <cell r="AJ173">
            <v>7.6497000000000099</v>
          </cell>
          <cell r="AK173">
            <v>13.48056899947183</v>
          </cell>
          <cell r="AL173">
            <v>26.961137998943659</v>
          </cell>
          <cell r="AM173">
            <v>40.441706998415491</v>
          </cell>
          <cell r="AN173">
            <v>53.922275997887319</v>
          </cell>
          <cell r="AO173">
            <v>-13.48056899947183</v>
          </cell>
          <cell r="AP173">
            <v>-26.961137998943659</v>
          </cell>
          <cell r="AQ173">
            <v>-40.441706998415491</v>
          </cell>
        </row>
        <row r="174">
          <cell r="A174">
            <v>40346</v>
          </cell>
          <cell r="B174">
            <v>57.093500000000006</v>
          </cell>
          <cell r="C174">
            <v>92.148800000000008</v>
          </cell>
          <cell r="D174">
            <v>81.930500000000009</v>
          </cell>
          <cell r="E174">
            <v>68.219800000000006</v>
          </cell>
          <cell r="F174">
            <v>93.190700000000007</v>
          </cell>
          <cell r="G174">
            <v>111.44380000000001</v>
          </cell>
          <cell r="H174">
            <v>98.64200000000001</v>
          </cell>
          <cell r="I174">
            <v>99.886200000000002</v>
          </cell>
          <cell r="J174">
            <v>90.233000000000004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9163</v>
          </cell>
          <cell r="AH174">
            <v>100</v>
          </cell>
          <cell r="AI174">
            <v>107.6263</v>
          </cell>
          <cell r="AJ174">
            <v>7.6263000000000005</v>
          </cell>
          <cell r="AK174">
            <v>13.48056899947183</v>
          </cell>
          <cell r="AL174">
            <v>26.961137998943659</v>
          </cell>
          <cell r="AM174">
            <v>40.441706998415491</v>
          </cell>
          <cell r="AN174">
            <v>53.922275997887319</v>
          </cell>
          <cell r="AO174">
            <v>-13.48056899947183</v>
          </cell>
          <cell r="AP174">
            <v>-26.961137998943659</v>
          </cell>
          <cell r="AQ174">
            <v>-40.441706998415491</v>
          </cell>
        </row>
        <row r="175">
          <cell r="A175">
            <v>40347</v>
          </cell>
          <cell r="B175">
            <v>58.53</v>
          </cell>
          <cell r="C175">
            <v>94.252400000000009</v>
          </cell>
          <cell r="D175">
            <v>84.346400000000003</v>
          </cell>
          <cell r="E175">
            <v>72.351600000000005</v>
          </cell>
          <cell r="F175">
            <v>96.017700000000005</v>
          </cell>
          <cell r="G175">
            <v>111.3439</v>
          </cell>
          <cell r="H175">
            <v>98.02470000000001</v>
          </cell>
          <cell r="I175">
            <v>99.697700000000012</v>
          </cell>
          <cell r="J175">
            <v>91.847999999999999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9164</v>
          </cell>
          <cell r="AH175">
            <v>99.3125</v>
          </cell>
          <cell r="AI175">
            <v>108.3412</v>
          </cell>
          <cell r="AJ175">
            <v>9.0287000000000006</v>
          </cell>
          <cell r="AK175">
            <v>13.48056899947183</v>
          </cell>
          <cell r="AL175">
            <v>26.961137998943659</v>
          </cell>
          <cell r="AM175">
            <v>40.441706998415491</v>
          </cell>
          <cell r="AN175">
            <v>53.922275997887319</v>
          </cell>
          <cell r="AO175">
            <v>-13.48056899947183</v>
          </cell>
          <cell r="AP175">
            <v>-26.961137998943659</v>
          </cell>
          <cell r="AQ175">
            <v>-40.441706998415491</v>
          </cell>
        </row>
        <row r="176">
          <cell r="A176">
            <v>40350</v>
          </cell>
          <cell r="B176">
            <v>59.055600000000005</v>
          </cell>
          <cell r="C176">
            <v>94.5154</v>
          </cell>
          <cell r="D176">
            <v>85.802499999999995</v>
          </cell>
          <cell r="E176">
            <v>72.974400000000003</v>
          </cell>
          <cell r="F176">
            <v>95.255700000000004</v>
          </cell>
          <cell r="G176">
            <v>112.10910000000001</v>
          </cell>
          <cell r="H176">
            <v>98.950600000000009</v>
          </cell>
          <cell r="I176">
            <v>101.191</v>
          </cell>
          <cell r="J176">
            <v>92.674999999999997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9167</v>
          </cell>
          <cell r="AH176">
            <v>97.5</v>
          </cell>
          <cell r="AI176">
            <v>106.795</v>
          </cell>
          <cell r="AJ176">
            <v>9.2950000000000017</v>
          </cell>
          <cell r="AK176">
            <v>13.48056899947183</v>
          </cell>
          <cell r="AL176">
            <v>26.961137998943659</v>
          </cell>
          <cell r="AM176">
            <v>40.441706998415491</v>
          </cell>
          <cell r="AN176">
            <v>53.922275997887319</v>
          </cell>
          <cell r="AO176">
            <v>-13.48056899947183</v>
          </cell>
          <cell r="AP176">
            <v>-26.961137998943659</v>
          </cell>
          <cell r="AQ176">
            <v>-40.441706998415491</v>
          </cell>
        </row>
        <row r="177">
          <cell r="A177">
            <v>40351</v>
          </cell>
          <cell r="B177">
            <v>58.267200000000003</v>
          </cell>
          <cell r="C177">
            <v>92.7029</v>
          </cell>
          <cell r="D177">
            <v>82.404800000000009</v>
          </cell>
          <cell r="E177">
            <v>69.553100000000001</v>
          </cell>
          <cell r="F177">
            <v>93.5595</v>
          </cell>
          <cell r="G177">
            <v>110.6953</v>
          </cell>
          <cell r="H177">
            <v>97.222200000000001</v>
          </cell>
          <cell r="I177">
            <v>100.1472</v>
          </cell>
          <cell r="J177">
            <v>91.942000000000007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9168</v>
          </cell>
          <cell r="AH177">
            <v>97.85</v>
          </cell>
          <cell r="AI177">
            <v>106.94460000000001</v>
          </cell>
          <cell r="AJ177">
            <v>9.094600000000014</v>
          </cell>
          <cell r="AK177">
            <v>13.48056899947183</v>
          </cell>
          <cell r="AL177">
            <v>26.961137998943659</v>
          </cell>
          <cell r="AM177">
            <v>40.441706998415491</v>
          </cell>
          <cell r="AN177">
            <v>53.922275997887319</v>
          </cell>
          <cell r="AO177">
            <v>-13.48056899947183</v>
          </cell>
          <cell r="AP177">
            <v>-26.961137998943659</v>
          </cell>
          <cell r="AQ177">
            <v>-40.441706998415491</v>
          </cell>
        </row>
        <row r="178">
          <cell r="A178">
            <v>40352</v>
          </cell>
          <cell r="B178">
            <v>56.392700000000005</v>
          </cell>
          <cell r="C178">
            <v>90.693100000000001</v>
          </cell>
          <cell r="D178">
            <v>81.235500000000002</v>
          </cell>
          <cell r="E178">
            <v>67.758200000000002</v>
          </cell>
          <cell r="F178">
            <v>91.371700000000004</v>
          </cell>
          <cell r="G178">
            <v>109.81370000000001</v>
          </cell>
          <cell r="H178">
            <v>95.432100000000005</v>
          </cell>
          <cell r="I178">
            <v>97.8566</v>
          </cell>
          <cell r="J178">
            <v>90.808000000000007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9169</v>
          </cell>
          <cell r="AH178">
            <v>96.55</v>
          </cell>
          <cell r="AI178">
            <v>105.6645</v>
          </cell>
          <cell r="AJ178">
            <v>9.1145000000000067</v>
          </cell>
          <cell r="AK178">
            <v>13.48056899947183</v>
          </cell>
          <cell r="AL178">
            <v>26.961137998943659</v>
          </cell>
          <cell r="AM178">
            <v>40.441706998415491</v>
          </cell>
          <cell r="AN178">
            <v>53.922275997887319</v>
          </cell>
          <cell r="AO178">
            <v>-13.48056899947183</v>
          </cell>
          <cell r="AP178">
            <v>-26.961137998943659</v>
          </cell>
          <cell r="AQ178">
            <v>-40.441706998415491</v>
          </cell>
        </row>
        <row r="179">
          <cell r="A179">
            <v>40353</v>
          </cell>
          <cell r="B179">
            <v>54.710900000000002</v>
          </cell>
          <cell r="C179">
            <v>86.16640000000001</v>
          </cell>
          <cell r="D179">
            <v>77.562100000000001</v>
          </cell>
          <cell r="E179">
            <v>64.55680000000001</v>
          </cell>
          <cell r="F179">
            <v>89.257600000000011</v>
          </cell>
          <cell r="G179">
            <v>107.485</v>
          </cell>
          <cell r="H179">
            <v>92.037100000000009</v>
          </cell>
          <cell r="I179">
            <v>95.493500000000012</v>
          </cell>
          <cell r="J179">
            <v>87.906000000000006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9170</v>
          </cell>
          <cell r="AH179">
            <v>97.362499999999997</v>
          </cell>
          <cell r="AI179">
            <v>107.352</v>
          </cell>
          <cell r="AJ179">
            <v>9.9895000000000067</v>
          </cell>
          <cell r="AK179">
            <v>13.48056899947183</v>
          </cell>
          <cell r="AL179">
            <v>26.961137998943659</v>
          </cell>
          <cell r="AM179">
            <v>40.441706998415491</v>
          </cell>
          <cell r="AN179">
            <v>53.922275997887319</v>
          </cell>
          <cell r="AO179">
            <v>-13.48056899947183</v>
          </cell>
          <cell r="AP179">
            <v>-26.961137998943659</v>
          </cell>
          <cell r="AQ179">
            <v>-40.441706998415491</v>
          </cell>
        </row>
        <row r="180">
          <cell r="A180">
            <v>40354</v>
          </cell>
          <cell r="B180">
            <v>55.183900000000001</v>
          </cell>
          <cell r="C180">
            <v>85.208500000000001</v>
          </cell>
          <cell r="D180">
            <v>78.941000000000003</v>
          </cell>
          <cell r="E180">
            <v>66.227100000000007</v>
          </cell>
          <cell r="F180">
            <v>89.355900000000005</v>
          </cell>
          <cell r="G180">
            <v>106.96940000000001</v>
          </cell>
          <cell r="H180">
            <v>92.963000000000008</v>
          </cell>
          <cell r="I180">
            <v>93.304400000000001</v>
          </cell>
          <cell r="J180">
            <v>88.13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9171</v>
          </cell>
          <cell r="AH180">
            <v>97.737499999999997</v>
          </cell>
          <cell r="AI180">
            <v>107.54310000000001</v>
          </cell>
          <cell r="AJ180">
            <v>9.8056000000000125</v>
          </cell>
          <cell r="AK180">
            <v>13.48056899947183</v>
          </cell>
          <cell r="AL180">
            <v>26.961137998943659</v>
          </cell>
          <cell r="AM180">
            <v>40.441706998415491</v>
          </cell>
          <cell r="AN180">
            <v>53.922275997887319</v>
          </cell>
          <cell r="AO180">
            <v>-13.48056899947183</v>
          </cell>
          <cell r="AP180">
            <v>-26.961137998943659</v>
          </cell>
          <cell r="AQ180">
            <v>-40.441706998415491</v>
          </cell>
        </row>
        <row r="181">
          <cell r="A181">
            <v>40357</v>
          </cell>
          <cell r="B181">
            <v>54.851100000000002</v>
          </cell>
          <cell r="C181">
            <v>88.288899999999998</v>
          </cell>
          <cell r="D181">
            <v>79.713200000000001</v>
          </cell>
          <cell r="E181">
            <v>66.446899999999999</v>
          </cell>
          <cell r="F181">
            <v>89.970500000000001</v>
          </cell>
          <cell r="G181">
            <v>108.982</v>
          </cell>
          <cell r="H181">
            <v>94.0124</v>
          </cell>
          <cell r="I181">
            <v>95.913899999999998</v>
          </cell>
          <cell r="J181">
            <v>89.119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9174</v>
          </cell>
          <cell r="AH181">
            <v>97.474999999999994</v>
          </cell>
          <cell r="AI181">
            <v>106.6121</v>
          </cell>
          <cell r="AJ181">
            <v>9.1371000000000038</v>
          </cell>
          <cell r="AK181">
            <v>13.48056899947183</v>
          </cell>
          <cell r="AL181">
            <v>26.961137998943659</v>
          </cell>
          <cell r="AM181">
            <v>40.441706998415491</v>
          </cell>
          <cell r="AN181">
            <v>53.922275997887319</v>
          </cell>
          <cell r="AO181">
            <v>-13.48056899947183</v>
          </cell>
          <cell r="AP181">
            <v>-26.961137998943659</v>
          </cell>
          <cell r="AQ181">
            <v>-40.441706998415491</v>
          </cell>
        </row>
        <row r="182">
          <cell r="A182">
            <v>40358</v>
          </cell>
          <cell r="B182">
            <v>51.680199999999999</v>
          </cell>
          <cell r="C182">
            <v>82.1751</v>
          </cell>
          <cell r="D182">
            <v>74.572500000000005</v>
          </cell>
          <cell r="E182">
            <v>61.172200000000004</v>
          </cell>
          <cell r="F182">
            <v>86.799400000000006</v>
          </cell>
          <cell r="G182">
            <v>103.5595</v>
          </cell>
          <cell r="H182">
            <v>89.938299999999998</v>
          </cell>
          <cell r="I182">
            <v>90.013600000000011</v>
          </cell>
          <cell r="J182">
            <v>85.070999999999998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9175</v>
          </cell>
          <cell r="AH182">
            <v>98.5625</v>
          </cell>
          <cell r="AI182">
            <v>108.0502</v>
          </cell>
          <cell r="AJ182">
            <v>9.4877000000000038</v>
          </cell>
          <cell r="AK182">
            <v>13.48056899947183</v>
          </cell>
          <cell r="AL182">
            <v>26.961137998943659</v>
          </cell>
          <cell r="AM182">
            <v>40.441706998415491</v>
          </cell>
          <cell r="AN182">
            <v>53.922275997887319</v>
          </cell>
          <cell r="AO182">
            <v>-13.48056899947183</v>
          </cell>
          <cell r="AP182">
            <v>-26.961137998943659</v>
          </cell>
          <cell r="AQ182">
            <v>-40.441706998415491</v>
          </cell>
        </row>
        <row r="183">
          <cell r="A183">
            <v>40359</v>
          </cell>
          <cell r="B183">
            <v>50.611600000000003</v>
          </cell>
          <cell r="C183">
            <v>84.090900000000005</v>
          </cell>
          <cell r="D183">
            <v>75.675700000000006</v>
          </cell>
          <cell r="E183">
            <v>63.260100000000001</v>
          </cell>
          <cell r="F183">
            <v>88.962600000000009</v>
          </cell>
          <cell r="G183">
            <v>105.90480000000001</v>
          </cell>
          <cell r="H183">
            <v>90.308700000000002</v>
          </cell>
          <cell r="I183">
            <v>89.535200000000003</v>
          </cell>
          <cell r="J183">
            <v>85.531999999999996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9176</v>
          </cell>
          <cell r="AH183">
            <v>99.224999999999994</v>
          </cell>
          <cell r="AI183">
            <v>108.2996</v>
          </cell>
          <cell r="AJ183">
            <v>9.0746000000000038</v>
          </cell>
          <cell r="AK183">
            <v>13.48056899947183</v>
          </cell>
          <cell r="AL183">
            <v>26.961137998943659</v>
          </cell>
          <cell r="AM183">
            <v>40.441706998415491</v>
          </cell>
          <cell r="AN183">
            <v>53.922275997887319</v>
          </cell>
          <cell r="AO183">
            <v>-13.48056899947183</v>
          </cell>
          <cell r="AP183">
            <v>-26.961137998943659</v>
          </cell>
          <cell r="AQ183">
            <v>-40.441706998415491</v>
          </cell>
        </row>
        <row r="184">
          <cell r="A184">
            <v>40360</v>
          </cell>
          <cell r="B184">
            <v>47.948700000000002</v>
          </cell>
          <cell r="C184">
            <v>81.686700000000002</v>
          </cell>
          <cell r="D184">
            <v>72.49860000000001</v>
          </cell>
          <cell r="E184">
            <v>60.805900000000001</v>
          </cell>
          <cell r="F184">
            <v>84.046199999999999</v>
          </cell>
          <cell r="G184">
            <v>102.1623</v>
          </cell>
          <cell r="H184">
            <v>87.284000000000006</v>
          </cell>
          <cell r="I184">
            <v>86.824200000000005</v>
          </cell>
          <cell r="J184">
            <v>83.322000000000003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9177</v>
          </cell>
          <cell r="AH184">
            <v>100.1125</v>
          </cell>
          <cell r="AI184">
            <v>109.2805</v>
          </cell>
          <cell r="AJ184">
            <v>9.1680000000000064</v>
          </cell>
          <cell r="AK184">
            <v>13.48056899947183</v>
          </cell>
          <cell r="AL184">
            <v>26.961137998943659</v>
          </cell>
          <cell r="AM184">
            <v>40.441706998415491</v>
          </cell>
          <cell r="AN184">
            <v>53.922275997887319</v>
          </cell>
          <cell r="AO184">
            <v>-13.48056899947183</v>
          </cell>
          <cell r="AP184">
            <v>-26.961137998943659</v>
          </cell>
          <cell r="AQ184">
            <v>-40.441706998415491</v>
          </cell>
        </row>
        <row r="185">
          <cell r="A185">
            <v>40361</v>
          </cell>
          <cell r="B185">
            <v>49.069900000000004</v>
          </cell>
          <cell r="C185">
            <v>83.029700000000005</v>
          </cell>
          <cell r="D185">
            <v>72.5869</v>
          </cell>
          <cell r="E185">
            <v>60.534800000000004</v>
          </cell>
          <cell r="F185">
            <v>84.144500000000008</v>
          </cell>
          <cell r="G185">
            <v>103.4431</v>
          </cell>
          <cell r="H185">
            <v>87.963000000000008</v>
          </cell>
          <cell r="I185">
            <v>88.201400000000007</v>
          </cell>
          <cell r="J185">
            <v>83.784999999999997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9178</v>
          </cell>
          <cell r="AH185">
            <v>100.1125</v>
          </cell>
          <cell r="AI185">
            <v>109.2805</v>
          </cell>
          <cell r="AJ185">
            <v>9.1680000000000064</v>
          </cell>
          <cell r="AK185">
            <v>13.48056899947183</v>
          </cell>
          <cell r="AL185">
            <v>26.961137998943659</v>
          </cell>
          <cell r="AM185">
            <v>40.441706998415491</v>
          </cell>
          <cell r="AN185">
            <v>53.922275997887319</v>
          </cell>
          <cell r="AO185">
            <v>-13.48056899947183</v>
          </cell>
          <cell r="AP185">
            <v>-26.961137998943659</v>
          </cell>
          <cell r="AQ185">
            <v>-40.441706998415491</v>
          </cell>
        </row>
        <row r="186">
          <cell r="A186">
            <v>40364</v>
          </cell>
          <cell r="B186">
            <v>48.194000000000003</v>
          </cell>
          <cell r="C186">
            <v>81.61160000000001</v>
          </cell>
          <cell r="D186">
            <v>72.873699999999999</v>
          </cell>
          <cell r="E186">
            <v>59.765600000000006</v>
          </cell>
          <cell r="F186">
            <v>81.637200000000007</v>
          </cell>
          <cell r="G186">
            <v>101.54690000000001</v>
          </cell>
          <cell r="H186">
            <v>86.543199999999999</v>
          </cell>
          <cell r="I186">
            <v>86.809700000000007</v>
          </cell>
          <cell r="J186">
            <v>83.16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9181</v>
          </cell>
          <cell r="AH186">
            <v>100.1125</v>
          </cell>
          <cell r="AI186">
            <v>109.2805</v>
          </cell>
          <cell r="AJ186">
            <v>9.1680000000000064</v>
          </cell>
          <cell r="AK186">
            <v>13.48056899947183</v>
          </cell>
          <cell r="AL186">
            <v>26.961137998943659</v>
          </cell>
          <cell r="AM186">
            <v>40.441706998415491</v>
          </cell>
          <cell r="AN186">
            <v>53.922275997887319</v>
          </cell>
          <cell r="AO186">
            <v>-13.48056899947183</v>
          </cell>
          <cell r="AP186">
            <v>-26.961137998943659</v>
          </cell>
          <cell r="AQ186">
            <v>-40.441706998415491</v>
          </cell>
        </row>
        <row r="187">
          <cell r="A187">
            <v>40365</v>
          </cell>
          <cell r="B187">
            <v>49.700600000000001</v>
          </cell>
          <cell r="C187">
            <v>85.067599999999999</v>
          </cell>
          <cell r="D187">
            <v>77.440700000000007</v>
          </cell>
          <cell r="E187">
            <v>63.011000000000003</v>
          </cell>
          <cell r="F187">
            <v>84.1691</v>
          </cell>
          <cell r="G187">
            <v>105.2894</v>
          </cell>
          <cell r="H187">
            <v>89.691400000000002</v>
          </cell>
          <cell r="I187">
            <v>91.463300000000004</v>
          </cell>
          <cell r="J187">
            <v>86.369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9182</v>
          </cell>
          <cell r="AH187">
            <v>100.7625</v>
          </cell>
          <cell r="AI187">
            <v>110.95970000000001</v>
          </cell>
          <cell r="AJ187">
            <v>10.197200000000009</v>
          </cell>
          <cell r="AK187">
            <v>13.48056899947183</v>
          </cell>
          <cell r="AL187">
            <v>26.961137998943659</v>
          </cell>
          <cell r="AM187">
            <v>40.441706998415491</v>
          </cell>
          <cell r="AN187">
            <v>53.922275997887319</v>
          </cell>
          <cell r="AO187">
            <v>-13.48056899947183</v>
          </cell>
          <cell r="AP187">
            <v>-26.961137998943659</v>
          </cell>
          <cell r="AQ187">
            <v>-40.441706998415491</v>
          </cell>
        </row>
        <row r="188">
          <cell r="A188">
            <v>40366</v>
          </cell>
          <cell r="B188">
            <v>53.607200000000006</v>
          </cell>
          <cell r="C188">
            <v>90.110799999999998</v>
          </cell>
          <cell r="D188">
            <v>82.901300000000006</v>
          </cell>
          <cell r="E188">
            <v>67.391900000000007</v>
          </cell>
          <cell r="F188">
            <v>88.471000000000004</v>
          </cell>
          <cell r="G188">
            <v>108.8656</v>
          </cell>
          <cell r="H188">
            <v>92.40740000000001</v>
          </cell>
          <cell r="I188">
            <v>95.102100000000007</v>
          </cell>
          <cell r="J188">
            <v>89.7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9183</v>
          </cell>
          <cell r="AH188">
            <v>100.16249999999999</v>
          </cell>
          <cell r="AI188">
            <v>111.15090000000001</v>
          </cell>
          <cell r="AJ188">
            <v>10.988400000000013</v>
          </cell>
          <cell r="AK188">
            <v>13.48056899947183</v>
          </cell>
          <cell r="AL188">
            <v>26.961137998943659</v>
          </cell>
          <cell r="AM188">
            <v>40.441706998415491</v>
          </cell>
          <cell r="AN188">
            <v>53.922275997887319</v>
          </cell>
          <cell r="AO188">
            <v>-13.48056899947183</v>
          </cell>
          <cell r="AP188">
            <v>-26.961137998943659</v>
          </cell>
          <cell r="AQ188">
            <v>-40.441706998415491</v>
          </cell>
        </row>
        <row r="189">
          <cell r="A189">
            <v>40367</v>
          </cell>
          <cell r="B189">
            <v>55.779500000000006</v>
          </cell>
          <cell r="C189">
            <v>93.106700000000004</v>
          </cell>
          <cell r="D189">
            <v>85.5488</v>
          </cell>
          <cell r="E189">
            <v>68.6447</v>
          </cell>
          <cell r="F189">
            <v>91.691200000000009</v>
          </cell>
          <cell r="G189">
            <v>113.53960000000001</v>
          </cell>
          <cell r="H189">
            <v>94.567900000000009</v>
          </cell>
          <cell r="I189">
            <v>98.929400000000001</v>
          </cell>
          <cell r="J189">
            <v>91.189000000000007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9184</v>
          </cell>
          <cell r="AH189">
            <v>100.375</v>
          </cell>
          <cell r="AI189">
            <v>111.816</v>
          </cell>
          <cell r="AJ189">
            <v>11.441000000000003</v>
          </cell>
          <cell r="AK189">
            <v>13.48056899947183</v>
          </cell>
          <cell r="AL189">
            <v>26.961137998943659</v>
          </cell>
          <cell r="AM189">
            <v>40.441706998415491</v>
          </cell>
          <cell r="AN189">
            <v>53.922275997887319</v>
          </cell>
          <cell r="AO189">
            <v>-13.48056899947183</v>
          </cell>
          <cell r="AP189">
            <v>-26.961137998943659</v>
          </cell>
          <cell r="AQ189">
            <v>-40.441706998415491</v>
          </cell>
        </row>
        <row r="190">
          <cell r="A190">
            <v>40368</v>
          </cell>
          <cell r="B190">
            <v>55.078800000000001</v>
          </cell>
          <cell r="C190">
            <v>94.083399999999997</v>
          </cell>
          <cell r="D190">
            <v>84.710400000000007</v>
          </cell>
          <cell r="E190">
            <v>67.868099999999998</v>
          </cell>
          <cell r="F190">
            <v>93.362800000000007</v>
          </cell>
          <cell r="G190">
            <v>112.4418</v>
          </cell>
          <cell r="H190">
            <v>94.506200000000007</v>
          </cell>
          <cell r="I190">
            <v>99.045400000000001</v>
          </cell>
          <cell r="J190">
            <v>91.84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9185</v>
          </cell>
          <cell r="AH190">
            <v>101.3</v>
          </cell>
          <cell r="AI190">
            <v>112.1734</v>
          </cell>
          <cell r="AJ190">
            <v>10.873400000000004</v>
          </cell>
          <cell r="AK190">
            <v>13.48056899947183</v>
          </cell>
          <cell r="AL190">
            <v>26.961137998943659</v>
          </cell>
          <cell r="AM190">
            <v>40.441706998415491</v>
          </cell>
          <cell r="AN190">
            <v>53.922275997887319</v>
          </cell>
          <cell r="AO190">
            <v>-13.48056899947183</v>
          </cell>
          <cell r="AP190">
            <v>-26.961137998943659</v>
          </cell>
          <cell r="AQ190">
            <v>-40.441706998415491</v>
          </cell>
        </row>
        <row r="191">
          <cell r="A191">
            <v>40371</v>
          </cell>
          <cell r="B191">
            <v>54.4482</v>
          </cell>
          <cell r="C191">
            <v>93.914400000000001</v>
          </cell>
          <cell r="D191">
            <v>84.412599999999998</v>
          </cell>
          <cell r="E191">
            <v>67.8095</v>
          </cell>
          <cell r="F191">
            <v>92.379500000000007</v>
          </cell>
          <cell r="G191">
            <v>113.839</v>
          </cell>
          <cell r="H191">
            <v>94.87660000000001</v>
          </cell>
          <cell r="I191">
            <v>99.523800000000008</v>
          </cell>
          <cell r="J191">
            <v>92.103999999999999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9188</v>
          </cell>
          <cell r="AH191">
            <v>104.2</v>
          </cell>
          <cell r="AI191">
            <v>115.36550000000001</v>
          </cell>
          <cell r="AJ191">
            <v>11.165500000000009</v>
          </cell>
          <cell r="AK191">
            <v>13.48056899947183</v>
          </cell>
          <cell r="AL191">
            <v>26.961137998943659</v>
          </cell>
          <cell r="AM191">
            <v>40.441706998415491</v>
          </cell>
          <cell r="AN191">
            <v>53.922275997887319</v>
          </cell>
          <cell r="AO191">
            <v>-13.48056899947183</v>
          </cell>
          <cell r="AP191">
            <v>-26.961137998943659</v>
          </cell>
          <cell r="AQ191">
            <v>-40.441706998415491</v>
          </cell>
        </row>
        <row r="192">
          <cell r="A192">
            <v>40372</v>
          </cell>
          <cell r="B192">
            <v>57.601500000000001</v>
          </cell>
          <cell r="C192">
            <v>96.637900000000002</v>
          </cell>
          <cell r="D192">
            <v>87.148400000000009</v>
          </cell>
          <cell r="E192">
            <v>70.329700000000003</v>
          </cell>
          <cell r="F192">
            <v>93.60860000000001</v>
          </cell>
          <cell r="G192">
            <v>115.2861</v>
          </cell>
          <cell r="H192">
            <v>97.222200000000001</v>
          </cell>
          <cell r="I192">
            <v>102.20580000000001</v>
          </cell>
          <cell r="J192">
            <v>94.423000000000002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9189</v>
          </cell>
          <cell r="AH192">
            <v>104.1125</v>
          </cell>
          <cell r="AI192">
            <v>115.77290000000001</v>
          </cell>
          <cell r="AJ192">
            <v>11.66040000000001</v>
          </cell>
          <cell r="AK192">
            <v>13.48056899947183</v>
          </cell>
          <cell r="AL192">
            <v>26.961137998943659</v>
          </cell>
          <cell r="AM192">
            <v>40.441706998415491</v>
          </cell>
          <cell r="AN192">
            <v>53.922275997887319</v>
          </cell>
          <cell r="AO192">
            <v>-13.48056899947183</v>
          </cell>
          <cell r="AP192">
            <v>-26.961137998943659</v>
          </cell>
          <cell r="AQ192">
            <v>-40.441706998415491</v>
          </cell>
        </row>
        <row r="193">
          <cell r="A193">
            <v>40373</v>
          </cell>
          <cell r="B193">
            <v>59.878900000000002</v>
          </cell>
          <cell r="C193">
            <v>95.304299999999998</v>
          </cell>
          <cell r="D193">
            <v>85.251000000000005</v>
          </cell>
          <cell r="E193">
            <v>70.329700000000003</v>
          </cell>
          <cell r="F193">
            <v>92.871200000000002</v>
          </cell>
          <cell r="G193">
            <v>115.7518</v>
          </cell>
          <cell r="H193">
            <v>96.79010000000001</v>
          </cell>
          <cell r="I193">
            <v>101.8143</v>
          </cell>
          <cell r="J193">
            <v>94.028999999999996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9190</v>
          </cell>
          <cell r="AH193">
            <v>104.4875</v>
          </cell>
          <cell r="AI193">
            <v>119.28920000000001</v>
          </cell>
          <cell r="AJ193">
            <v>14.801700000000011</v>
          </cell>
          <cell r="AK193">
            <v>13.48056899947183</v>
          </cell>
          <cell r="AL193">
            <v>26.961137998943659</v>
          </cell>
          <cell r="AM193">
            <v>40.441706998415491</v>
          </cell>
          <cell r="AN193">
            <v>53.922275997887319</v>
          </cell>
          <cell r="AO193">
            <v>-13.48056899947183</v>
          </cell>
          <cell r="AP193">
            <v>-26.961137998943659</v>
          </cell>
          <cell r="AQ193">
            <v>-40.441706998415491</v>
          </cell>
        </row>
        <row r="194">
          <cell r="A194">
            <v>40374</v>
          </cell>
          <cell r="B194">
            <v>56.813200000000002</v>
          </cell>
          <cell r="C194">
            <v>91.481999999999999</v>
          </cell>
          <cell r="D194">
            <v>83.485900000000001</v>
          </cell>
          <cell r="E194">
            <v>68.036600000000007</v>
          </cell>
          <cell r="F194">
            <v>92.600800000000007</v>
          </cell>
          <cell r="G194">
            <v>113.67270000000001</v>
          </cell>
          <cell r="H194">
            <v>95.802499999999995</v>
          </cell>
          <cell r="I194">
            <v>98.538000000000011</v>
          </cell>
          <cell r="J194">
            <v>92.114999999999995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9191</v>
          </cell>
          <cell r="AH194">
            <v>104.03749999999999</v>
          </cell>
          <cell r="AI194">
            <v>120.4281</v>
          </cell>
          <cell r="AJ194">
            <v>16.390600000000006</v>
          </cell>
          <cell r="AK194">
            <v>13.48056899947183</v>
          </cell>
          <cell r="AL194">
            <v>26.961137998943659</v>
          </cell>
          <cell r="AM194">
            <v>40.441706998415491</v>
          </cell>
          <cell r="AN194">
            <v>53.922275997887319</v>
          </cell>
          <cell r="AO194">
            <v>-13.48056899947183</v>
          </cell>
          <cell r="AP194">
            <v>-26.961137998943659</v>
          </cell>
          <cell r="AQ194">
            <v>-40.441706998415491</v>
          </cell>
        </row>
        <row r="195">
          <cell r="A195">
            <v>40375</v>
          </cell>
          <cell r="B195">
            <v>54.956200000000003</v>
          </cell>
          <cell r="C195">
            <v>88.392200000000003</v>
          </cell>
          <cell r="D195">
            <v>80.088200000000001</v>
          </cell>
          <cell r="E195">
            <v>65.450500000000005</v>
          </cell>
          <cell r="F195">
            <v>89.208500000000001</v>
          </cell>
          <cell r="G195">
            <v>108.93210000000001</v>
          </cell>
          <cell r="H195">
            <v>92.530900000000003</v>
          </cell>
          <cell r="I195">
            <v>94.942599999999999</v>
          </cell>
          <cell r="J195">
            <v>89.466000000000008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9192</v>
          </cell>
          <cell r="AH195">
            <v>108.0625</v>
          </cell>
          <cell r="AI195">
            <v>129.755</v>
          </cell>
          <cell r="AJ195">
            <v>21.692499999999995</v>
          </cell>
          <cell r="AK195">
            <v>13.48056899947183</v>
          </cell>
          <cell r="AL195">
            <v>26.961137998943659</v>
          </cell>
          <cell r="AM195">
            <v>40.441706998415491</v>
          </cell>
          <cell r="AN195">
            <v>53.922275997887319</v>
          </cell>
          <cell r="AO195">
            <v>-13.48056899947183</v>
          </cell>
          <cell r="AP195">
            <v>-26.961137998943659</v>
          </cell>
          <cell r="AQ195">
            <v>-40.441706998415491</v>
          </cell>
        </row>
        <row r="196">
          <cell r="A196">
            <v>40378</v>
          </cell>
          <cell r="B196">
            <v>54.500700000000002</v>
          </cell>
          <cell r="C196">
            <v>88.542500000000004</v>
          </cell>
          <cell r="D196">
            <v>79.53670000000001</v>
          </cell>
          <cell r="E196">
            <v>64.747200000000007</v>
          </cell>
          <cell r="F196">
            <v>87.733500000000006</v>
          </cell>
          <cell r="G196">
            <v>106.47040000000001</v>
          </cell>
          <cell r="H196">
            <v>89.753100000000003</v>
          </cell>
          <cell r="I196">
            <v>94.522199999999998</v>
          </cell>
          <cell r="J196">
            <v>88.894999999999996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9195</v>
          </cell>
          <cell r="AH196">
            <v>106.875</v>
          </cell>
          <cell r="AI196">
            <v>125.8147</v>
          </cell>
          <cell r="AJ196">
            <v>18.939700000000002</v>
          </cell>
          <cell r="AK196">
            <v>13.48056899947183</v>
          </cell>
          <cell r="AL196">
            <v>26.961137998943659</v>
          </cell>
          <cell r="AM196">
            <v>40.441706998415491</v>
          </cell>
          <cell r="AN196">
            <v>53.922275997887319</v>
          </cell>
          <cell r="AO196">
            <v>-13.48056899947183</v>
          </cell>
          <cell r="AP196">
            <v>-26.961137998943659</v>
          </cell>
          <cell r="AQ196">
            <v>-40.441706998415491</v>
          </cell>
        </row>
        <row r="197">
          <cell r="A197">
            <v>40379</v>
          </cell>
          <cell r="B197">
            <v>54.6233</v>
          </cell>
          <cell r="C197">
            <v>88.223100000000002</v>
          </cell>
          <cell r="D197">
            <v>78.974100000000007</v>
          </cell>
          <cell r="E197">
            <v>64.7179</v>
          </cell>
          <cell r="F197">
            <v>90.363799999999998</v>
          </cell>
          <cell r="G197">
            <v>104.3246</v>
          </cell>
          <cell r="H197">
            <v>88.271600000000007</v>
          </cell>
          <cell r="I197">
            <v>93.666899999999998</v>
          </cell>
          <cell r="J197">
            <v>89.492000000000004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9196</v>
          </cell>
          <cell r="AH197">
            <v>106.2</v>
          </cell>
          <cell r="AI197">
            <v>123.8446</v>
          </cell>
          <cell r="AJ197">
            <v>17.644599999999997</v>
          </cell>
          <cell r="AK197">
            <v>13.48056899947183</v>
          </cell>
          <cell r="AL197">
            <v>26.961137998943659</v>
          </cell>
          <cell r="AM197">
            <v>40.441706998415491</v>
          </cell>
          <cell r="AN197">
            <v>53.922275997887319</v>
          </cell>
          <cell r="AO197">
            <v>-13.48056899947183</v>
          </cell>
          <cell r="AP197">
            <v>-26.961137998943659</v>
          </cell>
          <cell r="AQ197">
            <v>-40.441706998415491</v>
          </cell>
        </row>
        <row r="198">
          <cell r="A198">
            <v>40380</v>
          </cell>
          <cell r="B198">
            <v>55.814600000000006</v>
          </cell>
          <cell r="C198">
            <v>89.37830000000001</v>
          </cell>
          <cell r="D198">
            <v>79.72420000000001</v>
          </cell>
          <cell r="E198">
            <v>65.662999999999997</v>
          </cell>
          <cell r="F198">
            <v>91.765000000000001</v>
          </cell>
          <cell r="G198">
            <v>107.9508</v>
          </cell>
          <cell r="H198">
            <v>92.469200000000001</v>
          </cell>
          <cell r="I198">
            <v>96.914300000000011</v>
          </cell>
          <cell r="J198">
            <v>90.391999999999996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9197</v>
          </cell>
          <cell r="AH198">
            <v>107.125</v>
          </cell>
          <cell r="AI198">
            <v>126.006</v>
          </cell>
          <cell r="AJ198">
            <v>18.881</v>
          </cell>
          <cell r="AK198">
            <v>13.48056899947183</v>
          </cell>
          <cell r="AL198">
            <v>26.961137998943659</v>
          </cell>
          <cell r="AM198">
            <v>40.441706998415491</v>
          </cell>
          <cell r="AN198">
            <v>53.922275997887319</v>
          </cell>
          <cell r="AO198">
            <v>-13.48056899947183</v>
          </cell>
          <cell r="AP198">
            <v>-26.961137998943659</v>
          </cell>
          <cell r="AQ198">
            <v>-40.441706998415491</v>
          </cell>
        </row>
        <row r="199">
          <cell r="A199">
            <v>40381</v>
          </cell>
          <cell r="B199">
            <v>57.934400000000004</v>
          </cell>
          <cell r="C199">
            <v>93.632600000000011</v>
          </cell>
          <cell r="D199">
            <v>83.7727</v>
          </cell>
          <cell r="E199">
            <v>69.304000000000002</v>
          </cell>
          <cell r="F199">
            <v>93.78070000000001</v>
          </cell>
          <cell r="G199">
            <v>110.6786</v>
          </cell>
          <cell r="H199">
            <v>95.308700000000002</v>
          </cell>
          <cell r="I199">
            <v>101.01700000000001</v>
          </cell>
          <cell r="J199">
            <v>93.248000000000005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9198</v>
          </cell>
          <cell r="AH199">
            <v>107.52500000000001</v>
          </cell>
          <cell r="AI199">
            <v>126.38</v>
          </cell>
          <cell r="AJ199">
            <v>18.85499999999999</v>
          </cell>
          <cell r="AK199">
            <v>13.48056899947183</v>
          </cell>
          <cell r="AL199">
            <v>26.961137998943659</v>
          </cell>
          <cell r="AM199">
            <v>40.441706998415491</v>
          </cell>
          <cell r="AN199">
            <v>53.922275997887319</v>
          </cell>
          <cell r="AO199">
            <v>-13.48056899947183</v>
          </cell>
          <cell r="AP199">
            <v>-26.961137998943659</v>
          </cell>
          <cell r="AQ199">
            <v>-40.441706998415491</v>
          </cell>
        </row>
        <row r="200">
          <cell r="A200">
            <v>40382</v>
          </cell>
          <cell r="B200">
            <v>57.881800000000005</v>
          </cell>
          <cell r="C200">
            <v>93.576300000000003</v>
          </cell>
          <cell r="D200">
            <v>83.83890000000001</v>
          </cell>
          <cell r="E200">
            <v>68.534800000000004</v>
          </cell>
          <cell r="F200">
            <v>93.879000000000005</v>
          </cell>
          <cell r="G200">
            <v>111.7598</v>
          </cell>
          <cell r="H200">
            <v>96.111100000000008</v>
          </cell>
          <cell r="I200">
            <v>100.26310000000001</v>
          </cell>
          <cell r="J200">
            <v>93.47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9199</v>
          </cell>
          <cell r="AH200">
            <v>106.7375</v>
          </cell>
          <cell r="AI200">
            <v>129.1815</v>
          </cell>
          <cell r="AJ200">
            <v>22.444000000000003</v>
          </cell>
          <cell r="AK200">
            <v>13.48056899947183</v>
          </cell>
          <cell r="AL200">
            <v>26.961137998943659</v>
          </cell>
          <cell r="AM200">
            <v>40.441706998415491</v>
          </cell>
          <cell r="AN200">
            <v>53.922275997887319</v>
          </cell>
          <cell r="AO200">
            <v>-13.48056899947183</v>
          </cell>
          <cell r="AP200">
            <v>-26.961137998943659</v>
          </cell>
          <cell r="AQ200">
            <v>-40.441706998415491</v>
          </cell>
        </row>
        <row r="201">
          <cell r="A201">
            <v>40385</v>
          </cell>
          <cell r="B201">
            <v>63.155000000000001</v>
          </cell>
          <cell r="C201">
            <v>95.792700000000011</v>
          </cell>
          <cell r="D201">
            <v>88.229399999999998</v>
          </cell>
          <cell r="E201">
            <v>70.674000000000007</v>
          </cell>
          <cell r="F201">
            <v>95.845600000000005</v>
          </cell>
          <cell r="G201">
            <v>113.34</v>
          </cell>
          <cell r="H201">
            <v>96.358000000000004</v>
          </cell>
          <cell r="I201">
            <v>104.0759</v>
          </cell>
          <cell r="J201">
            <v>95.076000000000008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9202</v>
          </cell>
          <cell r="AH201">
            <v>107.0625</v>
          </cell>
          <cell r="AI201">
            <v>130.0959</v>
          </cell>
          <cell r="AJ201">
            <v>23.0334</v>
          </cell>
          <cell r="AK201">
            <v>13.48056899947183</v>
          </cell>
          <cell r="AL201">
            <v>26.961137998943659</v>
          </cell>
          <cell r="AM201">
            <v>40.441706998415491</v>
          </cell>
          <cell r="AN201">
            <v>53.922275997887319</v>
          </cell>
          <cell r="AO201">
            <v>-13.48056899947183</v>
          </cell>
          <cell r="AP201">
            <v>-26.961137998943659</v>
          </cell>
          <cell r="AQ201">
            <v>-40.441706998415491</v>
          </cell>
        </row>
        <row r="202">
          <cell r="A202">
            <v>40386</v>
          </cell>
          <cell r="B202">
            <v>68.270400000000009</v>
          </cell>
          <cell r="C202">
            <v>101.0518</v>
          </cell>
          <cell r="D202">
            <v>97.573100000000011</v>
          </cell>
          <cell r="E202">
            <v>77.838800000000006</v>
          </cell>
          <cell r="F202">
            <v>99.508300000000006</v>
          </cell>
          <cell r="G202">
            <v>119.1118</v>
          </cell>
          <cell r="H202">
            <v>99.3827</v>
          </cell>
          <cell r="I202">
            <v>109.84580000000001</v>
          </cell>
          <cell r="J202">
            <v>99.551000000000002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9203</v>
          </cell>
          <cell r="AH202">
            <v>107.0625</v>
          </cell>
          <cell r="AI202">
            <v>130.0959</v>
          </cell>
          <cell r="AJ202">
            <v>23.0334</v>
          </cell>
          <cell r="AK202">
            <v>13.48056899947183</v>
          </cell>
          <cell r="AL202">
            <v>26.961137998943659</v>
          </cell>
          <cell r="AM202">
            <v>40.441706998415491</v>
          </cell>
          <cell r="AN202">
            <v>53.922275997887319</v>
          </cell>
          <cell r="AO202">
            <v>-13.48056899947183</v>
          </cell>
          <cell r="AP202">
            <v>-26.961137998943659</v>
          </cell>
          <cell r="AQ202">
            <v>-40.441706998415491</v>
          </cell>
        </row>
        <row r="203">
          <cell r="A203">
            <v>40387</v>
          </cell>
          <cell r="B203">
            <v>67.079099999999997</v>
          </cell>
          <cell r="C203">
            <v>103.2307</v>
          </cell>
          <cell r="D203">
            <v>99.349100000000007</v>
          </cell>
          <cell r="E203">
            <v>78.791200000000003</v>
          </cell>
          <cell r="F203">
            <v>102.53190000000001</v>
          </cell>
          <cell r="G203">
            <v>119.9102</v>
          </cell>
          <cell r="H203">
            <v>100.80240000000001</v>
          </cell>
          <cell r="I203">
            <v>109.43990000000001</v>
          </cell>
          <cell r="J203">
            <v>99.555000000000007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9204</v>
          </cell>
          <cell r="AH203">
            <v>108</v>
          </cell>
          <cell r="AI203">
            <v>129.0069</v>
          </cell>
          <cell r="AJ203">
            <v>21.006900000000002</v>
          </cell>
          <cell r="AK203">
            <v>13.48056899947183</v>
          </cell>
          <cell r="AL203">
            <v>26.961137998943659</v>
          </cell>
          <cell r="AM203">
            <v>40.441706998415491</v>
          </cell>
          <cell r="AN203">
            <v>53.922275997887319</v>
          </cell>
          <cell r="AO203">
            <v>-13.48056899947183</v>
          </cell>
          <cell r="AP203">
            <v>-26.961137998943659</v>
          </cell>
          <cell r="AQ203">
            <v>-40.441706998415491</v>
          </cell>
        </row>
        <row r="204">
          <cell r="A204">
            <v>40388</v>
          </cell>
          <cell r="B204">
            <v>67.569699999999997</v>
          </cell>
          <cell r="C204">
            <v>100.3005</v>
          </cell>
          <cell r="D204">
            <v>98.643100000000004</v>
          </cell>
          <cell r="E204">
            <v>77.435900000000004</v>
          </cell>
          <cell r="F204">
            <v>101.00790000000001</v>
          </cell>
          <cell r="G204">
            <v>117.89749999999999</v>
          </cell>
          <cell r="H204">
            <v>100.55550000000001</v>
          </cell>
          <cell r="I204">
            <v>110.8751</v>
          </cell>
          <cell r="J204">
            <v>98.843000000000004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9205</v>
          </cell>
          <cell r="AH204">
            <v>108.125</v>
          </cell>
          <cell r="AI204">
            <v>129.68020000000001</v>
          </cell>
          <cell r="AJ204">
            <v>21.555200000000013</v>
          </cell>
          <cell r="AK204">
            <v>13.48056899947183</v>
          </cell>
          <cell r="AL204">
            <v>26.961137998943659</v>
          </cell>
          <cell r="AM204">
            <v>40.441706998415491</v>
          </cell>
          <cell r="AN204">
            <v>53.922275997887319</v>
          </cell>
          <cell r="AO204">
            <v>-13.48056899947183</v>
          </cell>
          <cell r="AP204">
            <v>-26.961137998943659</v>
          </cell>
          <cell r="AQ204">
            <v>-40.441706998415491</v>
          </cell>
        </row>
        <row r="205">
          <cell r="A205">
            <v>40389</v>
          </cell>
          <cell r="B205">
            <v>65.9054</v>
          </cell>
          <cell r="C205">
            <v>99.004500000000007</v>
          </cell>
          <cell r="D205">
            <v>97.595100000000002</v>
          </cell>
          <cell r="E205">
            <v>76.996300000000005</v>
          </cell>
          <cell r="F205">
            <v>100.83580000000001</v>
          </cell>
          <cell r="G205">
            <v>112.7744</v>
          </cell>
          <cell r="H205">
            <v>99.259200000000007</v>
          </cell>
          <cell r="I205">
            <v>106.98990000000001</v>
          </cell>
          <cell r="J205">
            <v>98.084999999999994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9206</v>
          </cell>
          <cell r="AH205">
            <v>109.425</v>
          </cell>
          <cell r="AI205">
            <v>131.69200000000001</v>
          </cell>
          <cell r="AJ205">
            <v>22.26700000000001</v>
          </cell>
          <cell r="AK205">
            <v>13.48056899947183</v>
          </cell>
          <cell r="AL205">
            <v>26.961137998943659</v>
          </cell>
          <cell r="AM205">
            <v>40.441706998415491</v>
          </cell>
          <cell r="AN205">
            <v>53.922275997887319</v>
          </cell>
          <cell r="AO205">
            <v>-13.48056899947183</v>
          </cell>
          <cell r="AP205">
            <v>-26.961137998943659</v>
          </cell>
          <cell r="AQ205">
            <v>-40.441706998415491</v>
          </cell>
        </row>
        <row r="206">
          <cell r="A206">
            <v>40392</v>
          </cell>
          <cell r="B206">
            <v>68.165300000000002</v>
          </cell>
          <cell r="C206">
            <v>104.2261</v>
          </cell>
          <cell r="D206">
            <v>102.1511</v>
          </cell>
          <cell r="E206">
            <v>79.853499999999997</v>
          </cell>
          <cell r="F206">
            <v>105.60470000000001</v>
          </cell>
          <cell r="G206">
            <v>116.60010000000001</v>
          </cell>
          <cell r="H206">
            <v>101.9753</v>
          </cell>
          <cell r="I206">
            <v>113.20920000000001</v>
          </cell>
          <cell r="J206">
            <v>101.94200000000001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9209</v>
          </cell>
          <cell r="AH206">
            <v>109.2625</v>
          </cell>
          <cell r="AI206">
            <v>131.02690000000001</v>
          </cell>
          <cell r="AJ206">
            <v>21.764400000000009</v>
          </cell>
          <cell r="AK206">
            <v>13.48056899947183</v>
          </cell>
          <cell r="AL206">
            <v>26.961137998943659</v>
          </cell>
          <cell r="AM206">
            <v>40.441706998415491</v>
          </cell>
          <cell r="AN206">
            <v>53.922275997887319</v>
          </cell>
          <cell r="AO206">
            <v>-13.48056899947183</v>
          </cell>
          <cell r="AP206">
            <v>-26.961137998943659</v>
          </cell>
          <cell r="AQ206">
            <v>-40.441706998415491</v>
          </cell>
        </row>
        <row r="207">
          <cell r="A207">
            <v>40393</v>
          </cell>
          <cell r="B207">
            <v>69.163899999999998</v>
          </cell>
          <cell r="C207">
            <v>104.78960000000001</v>
          </cell>
          <cell r="D207">
            <v>100.15440000000001</v>
          </cell>
          <cell r="E207">
            <v>79.194100000000006</v>
          </cell>
          <cell r="F207">
            <v>105.3343</v>
          </cell>
          <cell r="G207">
            <v>117.58150000000001</v>
          </cell>
          <cell r="H207">
            <v>104.19750000000001</v>
          </cell>
          <cell r="I207">
            <v>112.36840000000001</v>
          </cell>
          <cell r="J207">
            <v>101.806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9210</v>
          </cell>
          <cell r="AH207">
            <v>109.375</v>
          </cell>
          <cell r="AI207">
            <v>130.5198</v>
          </cell>
          <cell r="AJ207">
            <v>21.144800000000004</v>
          </cell>
          <cell r="AK207">
            <v>13.48056899947183</v>
          </cell>
          <cell r="AL207">
            <v>26.961137998943659</v>
          </cell>
          <cell r="AM207">
            <v>40.441706998415491</v>
          </cell>
          <cell r="AN207">
            <v>53.922275997887319</v>
          </cell>
          <cell r="AO207">
            <v>-13.48056899947183</v>
          </cell>
          <cell r="AP207">
            <v>-26.961137998943659</v>
          </cell>
          <cell r="AQ207">
            <v>-40.441706998415491</v>
          </cell>
        </row>
        <row r="208">
          <cell r="A208">
            <v>40394</v>
          </cell>
          <cell r="B208">
            <v>69.3215</v>
          </cell>
          <cell r="C208">
            <v>104.97750000000001</v>
          </cell>
          <cell r="D208">
            <v>100.83840000000001</v>
          </cell>
          <cell r="E208">
            <v>79.816800000000001</v>
          </cell>
          <cell r="F208">
            <v>106.71090000000001</v>
          </cell>
          <cell r="G208">
            <v>116.5835</v>
          </cell>
          <cell r="H208">
            <v>103.3951</v>
          </cell>
          <cell r="I208">
            <v>111.7885</v>
          </cell>
          <cell r="J208">
            <v>101.396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9211</v>
          </cell>
          <cell r="AH208">
            <v>113.9375</v>
          </cell>
          <cell r="AI208">
            <v>127.12820000000001</v>
          </cell>
          <cell r="AJ208">
            <v>13.190700000000007</v>
          </cell>
          <cell r="AK208">
            <v>13.48056899947183</v>
          </cell>
          <cell r="AL208">
            <v>26.961137998943659</v>
          </cell>
          <cell r="AM208">
            <v>40.441706998415491</v>
          </cell>
          <cell r="AN208">
            <v>53.922275997887319</v>
          </cell>
          <cell r="AO208">
            <v>-13.48056899947183</v>
          </cell>
          <cell r="AP208">
            <v>-26.961137998943659</v>
          </cell>
          <cell r="AQ208">
            <v>-40.441706998415491</v>
          </cell>
        </row>
        <row r="209">
          <cell r="A209">
            <v>40395</v>
          </cell>
          <cell r="B209">
            <v>69.461700000000008</v>
          </cell>
          <cell r="C209">
            <v>105.1653</v>
          </cell>
          <cell r="D209">
            <v>99.77940000000001</v>
          </cell>
          <cell r="E209">
            <v>80.659300000000002</v>
          </cell>
          <cell r="F209">
            <v>105.4572</v>
          </cell>
          <cell r="G209">
            <v>117.9807</v>
          </cell>
          <cell r="H209">
            <v>105.86420000000001</v>
          </cell>
          <cell r="I209">
            <v>112.2089</v>
          </cell>
          <cell r="J209">
            <v>100.902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9212</v>
          </cell>
          <cell r="AH209">
            <v>115.47499999999999</v>
          </cell>
          <cell r="AI209">
            <v>124.50960000000001</v>
          </cell>
          <cell r="AJ209">
            <v>9.0346000000000117</v>
          </cell>
          <cell r="AK209">
            <v>13.48056899947183</v>
          </cell>
          <cell r="AL209">
            <v>26.961137998943659</v>
          </cell>
          <cell r="AM209">
            <v>40.441706998415491</v>
          </cell>
          <cell r="AN209">
            <v>53.922275997887319</v>
          </cell>
          <cell r="AO209">
            <v>-13.48056899947183</v>
          </cell>
          <cell r="AP209">
            <v>-26.961137998943659</v>
          </cell>
          <cell r="AQ209">
            <v>-40.441706998415491</v>
          </cell>
        </row>
        <row r="210">
          <cell r="A210">
            <v>40396</v>
          </cell>
          <cell r="B210">
            <v>66.220700000000008</v>
          </cell>
          <cell r="C210">
            <v>104.63940000000001</v>
          </cell>
          <cell r="D210">
            <v>100.4302</v>
          </cell>
          <cell r="E210">
            <v>80.549500000000009</v>
          </cell>
          <cell r="F210">
            <v>108.3579</v>
          </cell>
          <cell r="G210">
            <v>114.75380000000001</v>
          </cell>
          <cell r="H210">
            <v>102.5926</v>
          </cell>
          <cell r="I210">
            <v>109.9038</v>
          </cell>
          <cell r="J210">
            <v>99.677000000000007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9213</v>
          </cell>
          <cell r="AH210">
            <v>117.1875</v>
          </cell>
          <cell r="AI210">
            <v>129.4308</v>
          </cell>
          <cell r="AJ210">
            <v>12.243300000000005</v>
          </cell>
          <cell r="AK210">
            <v>13.48056899947183</v>
          </cell>
          <cell r="AL210">
            <v>26.961137998943659</v>
          </cell>
          <cell r="AM210">
            <v>40.441706998415491</v>
          </cell>
          <cell r="AN210">
            <v>53.922275997887319</v>
          </cell>
          <cell r="AO210">
            <v>-13.48056899947183</v>
          </cell>
          <cell r="AP210">
            <v>-26.961137998943659</v>
          </cell>
          <cell r="AQ210">
            <v>-40.441706998415491</v>
          </cell>
        </row>
        <row r="211">
          <cell r="A211">
            <v>40399</v>
          </cell>
          <cell r="B211">
            <v>66.308300000000003</v>
          </cell>
          <cell r="C211">
            <v>106.9872</v>
          </cell>
          <cell r="D211">
            <v>102.2835</v>
          </cell>
          <cell r="E211">
            <v>82.344300000000004</v>
          </cell>
          <cell r="F211">
            <v>109.95570000000001</v>
          </cell>
          <cell r="G211">
            <v>116.98270000000001</v>
          </cell>
          <cell r="H211">
            <v>103.58030000000001</v>
          </cell>
          <cell r="I211">
            <v>112.33940000000001</v>
          </cell>
          <cell r="J211">
            <v>101.16500000000001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9216</v>
          </cell>
          <cell r="AH211">
            <v>116.08750000000001</v>
          </cell>
          <cell r="AI211">
            <v>126.77070000000001</v>
          </cell>
          <cell r="AJ211">
            <v>10.683199999999999</v>
          </cell>
          <cell r="AK211">
            <v>13.48056899947183</v>
          </cell>
          <cell r="AL211">
            <v>26.961137998943659</v>
          </cell>
          <cell r="AM211">
            <v>40.441706998415491</v>
          </cell>
          <cell r="AN211">
            <v>53.922275997887319</v>
          </cell>
          <cell r="AO211">
            <v>-13.48056899947183</v>
          </cell>
          <cell r="AP211">
            <v>-26.961137998943659</v>
          </cell>
          <cell r="AQ211">
            <v>-40.441706998415491</v>
          </cell>
        </row>
        <row r="212">
          <cell r="A212">
            <v>40400</v>
          </cell>
          <cell r="B212">
            <v>65.555000000000007</v>
          </cell>
          <cell r="C212">
            <v>105.1841</v>
          </cell>
          <cell r="D212">
            <v>99.437400000000011</v>
          </cell>
          <cell r="E212">
            <v>80.439599999999999</v>
          </cell>
          <cell r="F212">
            <v>108.2842</v>
          </cell>
          <cell r="G212">
            <v>119.94340000000001</v>
          </cell>
          <cell r="H212">
            <v>104.9383</v>
          </cell>
          <cell r="I212">
            <v>109.6139</v>
          </cell>
          <cell r="J212">
            <v>99.9759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9217</v>
          </cell>
          <cell r="AH212">
            <v>117.46250000000001</v>
          </cell>
          <cell r="AI212">
            <v>128.4915</v>
          </cell>
          <cell r="AJ212">
            <v>11.028999999999996</v>
          </cell>
          <cell r="AK212">
            <v>13.48056899947183</v>
          </cell>
          <cell r="AL212">
            <v>26.961137998943659</v>
          </cell>
          <cell r="AM212">
            <v>40.441706998415491</v>
          </cell>
          <cell r="AN212">
            <v>53.922275997887319</v>
          </cell>
          <cell r="AO212">
            <v>-13.48056899947183</v>
          </cell>
          <cell r="AP212">
            <v>-26.961137998943659</v>
          </cell>
          <cell r="AQ212">
            <v>-40.441706998415491</v>
          </cell>
        </row>
        <row r="213">
          <cell r="A213">
            <v>40401</v>
          </cell>
          <cell r="B213">
            <v>62.279000000000003</v>
          </cell>
          <cell r="C213">
            <v>101.0518</v>
          </cell>
          <cell r="D213">
            <v>95.267499999999998</v>
          </cell>
          <cell r="E213">
            <v>76.593400000000003</v>
          </cell>
          <cell r="F213">
            <v>103.51520000000001</v>
          </cell>
          <cell r="G213">
            <v>114.00530000000001</v>
          </cell>
          <cell r="H213">
            <v>98.827100000000002</v>
          </cell>
          <cell r="I213">
            <v>107.3233</v>
          </cell>
          <cell r="J213">
            <v>96.582000000000008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9218</v>
          </cell>
          <cell r="AH213">
            <v>116.3875</v>
          </cell>
          <cell r="AI213">
            <v>126.23870000000001</v>
          </cell>
          <cell r="AJ213">
            <v>9.8512000000000057</v>
          </cell>
          <cell r="AK213">
            <v>13.48056899947183</v>
          </cell>
          <cell r="AL213">
            <v>26.961137998943659</v>
          </cell>
          <cell r="AM213">
            <v>40.441706998415491</v>
          </cell>
          <cell r="AN213">
            <v>53.922275997887319</v>
          </cell>
          <cell r="AO213">
            <v>-13.48056899947183</v>
          </cell>
          <cell r="AP213">
            <v>-26.961137998943659</v>
          </cell>
          <cell r="AQ213">
            <v>-40.441706998415491</v>
          </cell>
        </row>
        <row r="214">
          <cell r="A214">
            <v>40402</v>
          </cell>
          <cell r="B214">
            <v>61.333000000000006</v>
          </cell>
          <cell r="C214">
            <v>100.63860000000001</v>
          </cell>
          <cell r="D214">
            <v>94.098200000000006</v>
          </cell>
          <cell r="E214">
            <v>74.725300000000004</v>
          </cell>
          <cell r="F214">
            <v>103.98230000000001</v>
          </cell>
          <cell r="G214">
            <v>111.59350000000001</v>
          </cell>
          <cell r="H214">
            <v>96.543199999999999</v>
          </cell>
          <cell r="I214">
            <v>104.7428</v>
          </cell>
          <cell r="J214">
            <v>96.245000000000005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9219</v>
          </cell>
          <cell r="AH214">
            <v>115.7375</v>
          </cell>
          <cell r="AI214">
            <v>124.8172</v>
          </cell>
          <cell r="AJ214">
            <v>9.0797000000000025</v>
          </cell>
          <cell r="AK214">
            <v>13.48056899947183</v>
          </cell>
          <cell r="AL214">
            <v>26.961137998943659</v>
          </cell>
          <cell r="AM214">
            <v>40.441706998415491</v>
          </cell>
          <cell r="AN214">
            <v>53.922275997887319</v>
          </cell>
          <cell r="AO214">
            <v>-13.48056899947183</v>
          </cell>
          <cell r="AP214">
            <v>-26.961137998943659</v>
          </cell>
          <cell r="AQ214">
            <v>-40.441706998415491</v>
          </cell>
        </row>
        <row r="215">
          <cell r="A215">
            <v>40403</v>
          </cell>
          <cell r="B215">
            <v>60.422000000000004</v>
          </cell>
          <cell r="C215">
            <v>100.05630000000001</v>
          </cell>
          <cell r="D215">
            <v>95.686700000000002</v>
          </cell>
          <cell r="E215">
            <v>75.494500000000002</v>
          </cell>
          <cell r="F215">
            <v>107.10420000000001</v>
          </cell>
          <cell r="G215">
            <v>111.54360000000001</v>
          </cell>
          <cell r="H215">
            <v>97.839500000000001</v>
          </cell>
          <cell r="I215">
            <v>105.87360000000001</v>
          </cell>
          <cell r="J215">
            <v>96.028000000000006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9220</v>
          </cell>
          <cell r="AH215">
            <v>117.71250000000001</v>
          </cell>
          <cell r="AI215">
            <v>125.16630000000001</v>
          </cell>
          <cell r="AJ215">
            <v>7.4538000000000011</v>
          </cell>
          <cell r="AK215">
            <v>13.48056899947183</v>
          </cell>
          <cell r="AL215">
            <v>26.961137998943659</v>
          </cell>
          <cell r="AM215">
            <v>40.441706998415491</v>
          </cell>
          <cell r="AN215">
            <v>53.922275997887319</v>
          </cell>
          <cell r="AO215">
            <v>-13.48056899947183</v>
          </cell>
          <cell r="AP215">
            <v>-26.961137998943659</v>
          </cell>
          <cell r="AQ215">
            <v>-40.441706998415491</v>
          </cell>
        </row>
        <row r="216">
          <cell r="A216">
            <v>40406</v>
          </cell>
          <cell r="B216">
            <v>59.563600000000001</v>
          </cell>
          <cell r="C216">
            <v>98.760300000000001</v>
          </cell>
          <cell r="D216">
            <v>94.64970000000001</v>
          </cell>
          <cell r="E216">
            <v>75.238100000000003</v>
          </cell>
          <cell r="F216">
            <v>107.39920000000001</v>
          </cell>
          <cell r="G216">
            <v>109.71390000000001</v>
          </cell>
          <cell r="H216">
            <v>98.209900000000005</v>
          </cell>
          <cell r="I216">
            <v>104.45280000000001</v>
          </cell>
          <cell r="J216">
            <v>95.62399999999999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9223</v>
          </cell>
          <cell r="AH216">
            <v>116.9375</v>
          </cell>
          <cell r="AI216">
            <v>122.77220000000001</v>
          </cell>
          <cell r="AJ216">
            <v>5.8347000000000122</v>
          </cell>
          <cell r="AK216">
            <v>13.48056899947183</v>
          </cell>
          <cell r="AL216">
            <v>26.961137998943659</v>
          </cell>
          <cell r="AM216">
            <v>40.441706998415491</v>
          </cell>
          <cell r="AN216">
            <v>53.922275997887319</v>
          </cell>
          <cell r="AO216">
            <v>-13.48056899947183</v>
          </cell>
          <cell r="AP216">
            <v>-26.961137998943659</v>
          </cell>
          <cell r="AQ216">
            <v>-40.441706998415491</v>
          </cell>
        </row>
        <row r="217">
          <cell r="A217">
            <v>40407</v>
          </cell>
          <cell r="B217">
            <v>62.1389</v>
          </cell>
          <cell r="C217">
            <v>100.9016</v>
          </cell>
          <cell r="D217">
            <v>96.911200000000008</v>
          </cell>
          <cell r="E217">
            <v>77.5458</v>
          </cell>
          <cell r="F217">
            <v>108.08750000000001</v>
          </cell>
          <cell r="G217">
            <v>111.92610000000001</v>
          </cell>
          <cell r="H217">
            <v>101.8519</v>
          </cell>
          <cell r="I217">
            <v>107.1058</v>
          </cell>
          <cell r="J217">
            <v>97.222000000000008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9224</v>
          </cell>
          <cell r="AH217">
            <v>116.85</v>
          </cell>
          <cell r="AI217">
            <v>122.36490000000001</v>
          </cell>
          <cell r="AJ217">
            <v>5.5149000000000115</v>
          </cell>
          <cell r="AK217">
            <v>13.48056899947183</v>
          </cell>
          <cell r="AL217">
            <v>26.961137998943659</v>
          </cell>
          <cell r="AM217">
            <v>40.441706998415491</v>
          </cell>
          <cell r="AN217">
            <v>53.922275997887319</v>
          </cell>
          <cell r="AO217">
            <v>-13.48056899947183</v>
          </cell>
          <cell r="AP217">
            <v>-26.961137998943659</v>
          </cell>
          <cell r="AQ217">
            <v>-40.441706998415491</v>
          </cell>
        </row>
        <row r="218">
          <cell r="A218">
            <v>40408</v>
          </cell>
          <cell r="B218">
            <v>60.877499999999998</v>
          </cell>
          <cell r="C218">
            <v>99.60560000000001</v>
          </cell>
          <cell r="D218">
            <v>95.256500000000003</v>
          </cell>
          <cell r="E218">
            <v>77.326000000000008</v>
          </cell>
          <cell r="F218">
            <v>107.4975</v>
          </cell>
          <cell r="G218">
            <v>112.974</v>
          </cell>
          <cell r="H218">
            <v>101.72840000000001</v>
          </cell>
          <cell r="I218">
            <v>106.54050000000001</v>
          </cell>
          <cell r="J218">
            <v>96.406000000000006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9225</v>
          </cell>
          <cell r="AH218">
            <v>117.8125</v>
          </cell>
          <cell r="AI218">
            <v>122.77220000000001</v>
          </cell>
          <cell r="AJ218">
            <v>4.9597000000000122</v>
          </cell>
          <cell r="AK218">
            <v>13.48056899947183</v>
          </cell>
          <cell r="AL218">
            <v>26.961137998943659</v>
          </cell>
          <cell r="AM218">
            <v>40.441706998415491</v>
          </cell>
          <cell r="AN218">
            <v>53.922275997887319</v>
          </cell>
          <cell r="AO218">
            <v>-13.48056899947183</v>
          </cell>
          <cell r="AP218">
            <v>-26.961137998943659</v>
          </cell>
          <cell r="AQ218">
            <v>-40.441706998415491</v>
          </cell>
        </row>
        <row r="219">
          <cell r="A219">
            <v>40409</v>
          </cell>
          <cell r="B219">
            <v>59.020500000000006</v>
          </cell>
          <cell r="C219">
            <v>97.107500000000002</v>
          </cell>
          <cell r="D219">
            <v>91.969099999999997</v>
          </cell>
          <cell r="E219">
            <v>74.871800000000007</v>
          </cell>
          <cell r="F219">
            <v>105.21140000000001</v>
          </cell>
          <cell r="G219">
            <v>111.6101</v>
          </cell>
          <cell r="H219">
            <v>99.814800000000005</v>
          </cell>
          <cell r="I219">
            <v>103.67</v>
          </cell>
          <cell r="J219">
            <v>94.60300000000000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9226</v>
          </cell>
          <cell r="AH219">
            <v>111.825</v>
          </cell>
          <cell r="AI219">
            <v>120.37820000000001</v>
          </cell>
          <cell r="AJ219">
            <v>8.5532000000000039</v>
          </cell>
          <cell r="AK219">
            <v>13.48056899947183</v>
          </cell>
          <cell r="AL219">
            <v>26.961137998943659</v>
          </cell>
          <cell r="AM219">
            <v>40.441706998415491</v>
          </cell>
          <cell r="AN219">
            <v>53.922275997887319</v>
          </cell>
          <cell r="AO219">
            <v>-13.48056899947183</v>
          </cell>
          <cell r="AP219">
            <v>-26.961137998943659</v>
          </cell>
          <cell r="AQ219">
            <v>-40.441706998415491</v>
          </cell>
        </row>
        <row r="220">
          <cell r="A220">
            <v>40410</v>
          </cell>
          <cell r="B220">
            <v>58.985500000000002</v>
          </cell>
          <cell r="C220">
            <v>95.830200000000005</v>
          </cell>
          <cell r="D220">
            <v>90.667400000000001</v>
          </cell>
          <cell r="E220">
            <v>73.443200000000004</v>
          </cell>
          <cell r="F220">
            <v>101.08160000000001</v>
          </cell>
          <cell r="G220">
            <v>109.4478</v>
          </cell>
          <cell r="H220">
            <v>97.901300000000006</v>
          </cell>
          <cell r="I220">
            <v>102.33620000000001</v>
          </cell>
          <cell r="J220">
            <v>93.707000000000008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9227</v>
          </cell>
          <cell r="AH220">
            <v>113.58750000000001</v>
          </cell>
          <cell r="AI220">
            <v>120.68570000000001</v>
          </cell>
          <cell r="AJ220">
            <v>7.0982000000000056</v>
          </cell>
          <cell r="AK220">
            <v>13.48056899947183</v>
          </cell>
          <cell r="AL220">
            <v>26.961137998943659</v>
          </cell>
          <cell r="AM220">
            <v>40.441706998415491</v>
          </cell>
          <cell r="AN220">
            <v>53.922275997887319</v>
          </cell>
          <cell r="AO220">
            <v>-13.48056899947183</v>
          </cell>
          <cell r="AP220">
            <v>-26.961137998943659</v>
          </cell>
          <cell r="AQ220">
            <v>-40.441706998415491</v>
          </cell>
        </row>
        <row r="221">
          <cell r="A221">
            <v>40413</v>
          </cell>
          <cell r="B221">
            <v>59.581100000000006</v>
          </cell>
          <cell r="C221">
            <v>97.051100000000005</v>
          </cell>
          <cell r="D221">
            <v>91.086600000000004</v>
          </cell>
          <cell r="E221">
            <v>74.468900000000005</v>
          </cell>
          <cell r="F221">
            <v>106.4405</v>
          </cell>
          <cell r="G221">
            <v>110.29610000000001</v>
          </cell>
          <cell r="H221">
            <v>98.827100000000002</v>
          </cell>
          <cell r="I221">
            <v>102.95960000000001</v>
          </cell>
          <cell r="J221">
            <v>94.9050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9230</v>
          </cell>
          <cell r="AH221">
            <v>113.875</v>
          </cell>
          <cell r="AI221">
            <v>121.0099</v>
          </cell>
          <cell r="AJ221">
            <v>7.1349000000000018</v>
          </cell>
          <cell r="AK221">
            <v>13.48056899947183</v>
          </cell>
          <cell r="AL221">
            <v>26.961137998943659</v>
          </cell>
          <cell r="AM221">
            <v>40.441706998415491</v>
          </cell>
          <cell r="AN221">
            <v>53.922275997887319</v>
          </cell>
          <cell r="AO221">
            <v>-13.48056899947183</v>
          </cell>
          <cell r="AP221">
            <v>-26.961137998943659</v>
          </cell>
          <cell r="AQ221">
            <v>-40.441706998415491</v>
          </cell>
        </row>
        <row r="222">
          <cell r="A222">
            <v>40414</v>
          </cell>
          <cell r="B222">
            <v>58.442400000000006</v>
          </cell>
          <cell r="C222">
            <v>94.984999999999999</v>
          </cell>
          <cell r="D222">
            <v>89.795900000000003</v>
          </cell>
          <cell r="E222">
            <v>73.589700000000008</v>
          </cell>
          <cell r="F222">
            <v>104.44940000000001</v>
          </cell>
          <cell r="G222">
            <v>108.11710000000001</v>
          </cell>
          <cell r="H222">
            <v>96.358000000000004</v>
          </cell>
          <cell r="I222">
            <v>99.494799999999998</v>
          </cell>
          <cell r="J222">
            <v>92.817000000000007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9231</v>
          </cell>
          <cell r="AH222">
            <v>113.6875</v>
          </cell>
          <cell r="AI222">
            <v>120.70230000000001</v>
          </cell>
          <cell r="AJ222">
            <v>7.0148000000000081</v>
          </cell>
          <cell r="AK222">
            <v>13.48056899947183</v>
          </cell>
          <cell r="AL222">
            <v>26.961137998943659</v>
          </cell>
          <cell r="AM222">
            <v>40.441706998415491</v>
          </cell>
          <cell r="AN222">
            <v>53.922275997887319</v>
          </cell>
          <cell r="AO222">
            <v>-13.48056899947183</v>
          </cell>
          <cell r="AP222">
            <v>-26.961137998943659</v>
          </cell>
          <cell r="AQ222">
            <v>-40.441706998415491</v>
          </cell>
        </row>
        <row r="223">
          <cell r="A223">
            <v>40415</v>
          </cell>
          <cell r="B223">
            <v>58.494999999999997</v>
          </cell>
          <cell r="C223">
            <v>92.346000000000004</v>
          </cell>
          <cell r="D223">
            <v>88.097099999999998</v>
          </cell>
          <cell r="E223">
            <v>72.527500000000003</v>
          </cell>
          <cell r="F223">
            <v>103.61360000000001</v>
          </cell>
          <cell r="G223">
            <v>105.4059</v>
          </cell>
          <cell r="H223">
            <v>94.753100000000003</v>
          </cell>
          <cell r="I223">
            <v>98.117500000000007</v>
          </cell>
          <cell r="J223">
            <v>91.334000000000003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9232</v>
          </cell>
          <cell r="AH223">
            <v>113.22499999999999</v>
          </cell>
          <cell r="AI223">
            <v>119.7214</v>
          </cell>
          <cell r="AJ223">
            <v>6.4964000000000084</v>
          </cell>
          <cell r="AK223">
            <v>13.48056899947183</v>
          </cell>
          <cell r="AL223">
            <v>26.961137998943659</v>
          </cell>
          <cell r="AM223">
            <v>40.441706998415491</v>
          </cell>
          <cell r="AN223">
            <v>53.922275997887319</v>
          </cell>
          <cell r="AO223">
            <v>-13.48056899947183</v>
          </cell>
          <cell r="AP223">
            <v>-26.961137998943659</v>
          </cell>
          <cell r="AQ223">
            <v>-40.441706998415491</v>
          </cell>
        </row>
        <row r="224">
          <cell r="A224">
            <v>40416</v>
          </cell>
          <cell r="B224">
            <v>58.670200000000001</v>
          </cell>
          <cell r="C224">
            <v>92.843699999999998</v>
          </cell>
          <cell r="D224">
            <v>88.516300000000001</v>
          </cell>
          <cell r="E224">
            <v>74.505499999999998</v>
          </cell>
          <cell r="F224">
            <v>106.7355</v>
          </cell>
          <cell r="G224">
            <v>107.76780000000001</v>
          </cell>
          <cell r="H224">
            <v>96.296300000000002</v>
          </cell>
          <cell r="I224">
            <v>100.1906</v>
          </cell>
          <cell r="J224">
            <v>92.561999999999998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9233</v>
          </cell>
          <cell r="AH224">
            <v>112.72499999999999</v>
          </cell>
          <cell r="AI224">
            <v>120.36150000000001</v>
          </cell>
          <cell r="AJ224">
            <v>7.6365000000000123</v>
          </cell>
          <cell r="AK224">
            <v>13.48056899947183</v>
          </cell>
          <cell r="AL224">
            <v>26.961137998943659</v>
          </cell>
          <cell r="AM224">
            <v>40.441706998415491</v>
          </cell>
          <cell r="AN224">
            <v>53.922275997887319</v>
          </cell>
          <cell r="AO224">
            <v>-13.48056899947183</v>
          </cell>
          <cell r="AP224">
            <v>-26.961137998943659</v>
          </cell>
          <cell r="AQ224">
            <v>-40.441706998415491</v>
          </cell>
        </row>
        <row r="225">
          <cell r="A225">
            <v>40417</v>
          </cell>
          <cell r="B225">
            <v>58.8979</v>
          </cell>
          <cell r="C225">
            <v>93.435400000000001</v>
          </cell>
          <cell r="D225">
            <v>89.24430000000001</v>
          </cell>
          <cell r="E225">
            <v>75.054900000000004</v>
          </cell>
          <cell r="F225">
            <v>106.07180000000001</v>
          </cell>
          <cell r="G225">
            <v>108.167</v>
          </cell>
          <cell r="H225">
            <v>98.148200000000003</v>
          </cell>
          <cell r="I225">
            <v>101.4954</v>
          </cell>
          <cell r="J225">
            <v>92.914000000000001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9234</v>
          </cell>
          <cell r="AH225">
            <v>114.35</v>
          </cell>
          <cell r="AI225">
            <v>121.47550000000001</v>
          </cell>
          <cell r="AJ225">
            <v>7.1255000000000166</v>
          </cell>
          <cell r="AK225">
            <v>13.48056899947183</v>
          </cell>
          <cell r="AL225">
            <v>26.961137998943659</v>
          </cell>
          <cell r="AM225">
            <v>40.441706998415491</v>
          </cell>
          <cell r="AN225">
            <v>53.922275997887319</v>
          </cell>
          <cell r="AO225">
            <v>-13.48056899947183</v>
          </cell>
          <cell r="AP225">
            <v>-26.961137998943659</v>
          </cell>
          <cell r="AQ225">
            <v>-40.441706998415491</v>
          </cell>
        </row>
        <row r="226">
          <cell r="A226">
            <v>40420</v>
          </cell>
          <cell r="B226">
            <v>58.214700000000001</v>
          </cell>
          <cell r="C226">
            <v>92.261499999999998</v>
          </cell>
          <cell r="D226">
            <v>88.659700000000001</v>
          </cell>
          <cell r="E226">
            <v>74.615400000000008</v>
          </cell>
          <cell r="F226">
            <v>105.703</v>
          </cell>
          <cell r="G226">
            <v>107.4517</v>
          </cell>
          <cell r="H226">
            <v>98.209900000000005</v>
          </cell>
          <cell r="I226">
            <v>100.8865</v>
          </cell>
          <cell r="J226">
            <v>92.731999999999999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9237</v>
          </cell>
          <cell r="AH226">
            <v>113.02500000000001</v>
          </cell>
          <cell r="AI226">
            <v>119.8627</v>
          </cell>
          <cell r="AJ226">
            <v>6.8376999999999981</v>
          </cell>
          <cell r="AK226">
            <v>13.48056899947183</v>
          </cell>
          <cell r="AL226">
            <v>26.961137998943659</v>
          </cell>
          <cell r="AM226">
            <v>40.441706998415491</v>
          </cell>
          <cell r="AN226">
            <v>53.922275997887319</v>
          </cell>
          <cell r="AO226">
            <v>-13.48056899947183</v>
          </cell>
          <cell r="AP226">
            <v>-26.961137998943659</v>
          </cell>
          <cell r="AQ226">
            <v>-40.441706998415491</v>
          </cell>
        </row>
        <row r="227">
          <cell r="A227">
            <v>40421</v>
          </cell>
          <cell r="B227">
            <v>57.619</v>
          </cell>
          <cell r="C227">
            <v>92.731000000000009</v>
          </cell>
          <cell r="D227">
            <v>88.648600000000002</v>
          </cell>
          <cell r="E227">
            <v>72.857100000000003</v>
          </cell>
          <cell r="F227">
            <v>105.703</v>
          </cell>
          <cell r="G227">
            <v>108.982</v>
          </cell>
          <cell r="H227">
            <v>99.259200000000007</v>
          </cell>
          <cell r="I227">
            <v>101.7419</v>
          </cell>
          <cell r="J227">
            <v>92.853999999999999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9238</v>
          </cell>
          <cell r="AH227">
            <v>111.375</v>
          </cell>
          <cell r="AI227">
            <v>118.0257</v>
          </cell>
          <cell r="AJ227">
            <v>6.6507000000000005</v>
          </cell>
          <cell r="AK227">
            <v>13.48056899947183</v>
          </cell>
          <cell r="AL227">
            <v>26.961137998943659</v>
          </cell>
          <cell r="AM227">
            <v>40.441706998415491</v>
          </cell>
          <cell r="AN227">
            <v>53.922275997887319</v>
          </cell>
          <cell r="AO227">
            <v>-13.48056899947183</v>
          </cell>
          <cell r="AP227">
            <v>-26.961137998943659</v>
          </cell>
          <cell r="AQ227">
            <v>-40.441706998415491</v>
          </cell>
        </row>
        <row r="228">
          <cell r="A228">
            <v>40422</v>
          </cell>
          <cell r="B228">
            <v>59.616200000000006</v>
          </cell>
          <cell r="C228">
            <v>98.234400000000008</v>
          </cell>
          <cell r="D228">
            <v>93.69</v>
          </cell>
          <cell r="E228">
            <v>76.1905</v>
          </cell>
          <cell r="F228">
            <v>109.0462</v>
          </cell>
          <cell r="G228">
            <v>112.37530000000001</v>
          </cell>
          <cell r="H228">
            <v>102.71610000000001</v>
          </cell>
          <cell r="I228">
            <v>107.06230000000001</v>
          </cell>
          <cell r="J228">
            <v>96.028000000000006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9239</v>
          </cell>
          <cell r="AH228">
            <v>108.71250000000001</v>
          </cell>
          <cell r="AI228">
            <v>116.05550000000001</v>
          </cell>
          <cell r="AJ228">
            <v>7.3430000000000035</v>
          </cell>
          <cell r="AK228">
            <v>13.48056899947183</v>
          </cell>
          <cell r="AL228">
            <v>26.961137998943659</v>
          </cell>
          <cell r="AM228">
            <v>40.441706998415491</v>
          </cell>
          <cell r="AN228">
            <v>53.922275997887319</v>
          </cell>
          <cell r="AO228">
            <v>-13.48056899947183</v>
          </cell>
          <cell r="AP228">
            <v>-26.961137998943659</v>
          </cell>
          <cell r="AQ228">
            <v>-40.441706998415491</v>
          </cell>
        </row>
        <row r="229">
          <cell r="A229">
            <v>40423</v>
          </cell>
          <cell r="B229">
            <v>59.125700000000002</v>
          </cell>
          <cell r="C229">
            <v>98.4786</v>
          </cell>
          <cell r="D229">
            <v>94.396000000000001</v>
          </cell>
          <cell r="E229">
            <v>77.216099999999997</v>
          </cell>
          <cell r="F229">
            <v>108.3087</v>
          </cell>
          <cell r="G229">
            <v>112.12570000000001</v>
          </cell>
          <cell r="H229">
            <v>101.5432</v>
          </cell>
          <cell r="I229">
            <v>107.7437</v>
          </cell>
          <cell r="J229">
            <v>95.893000000000001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9240</v>
          </cell>
          <cell r="AH229">
            <v>107.325</v>
          </cell>
          <cell r="AI229">
            <v>115.9641</v>
          </cell>
          <cell r="AJ229">
            <v>8.6390999999999991</v>
          </cell>
          <cell r="AK229">
            <v>13.48056899947183</v>
          </cell>
          <cell r="AL229">
            <v>26.961137998943659</v>
          </cell>
          <cell r="AM229">
            <v>40.441706998415491</v>
          </cell>
          <cell r="AN229">
            <v>53.922275997887319</v>
          </cell>
          <cell r="AO229">
            <v>-13.48056899947183</v>
          </cell>
          <cell r="AP229">
            <v>-26.961137998943659</v>
          </cell>
          <cell r="AQ229">
            <v>-40.441706998415491</v>
          </cell>
        </row>
        <row r="230">
          <cell r="A230">
            <v>40424</v>
          </cell>
          <cell r="B230">
            <v>60.299400000000006</v>
          </cell>
          <cell r="C230">
            <v>100.37570000000001</v>
          </cell>
          <cell r="D230">
            <v>97.904000000000011</v>
          </cell>
          <cell r="E230">
            <v>79.743600000000001</v>
          </cell>
          <cell r="F230">
            <v>108.7021</v>
          </cell>
          <cell r="G230">
            <v>115.0532</v>
          </cell>
          <cell r="H230">
            <v>103.33330000000001</v>
          </cell>
          <cell r="I230">
            <v>109.7009</v>
          </cell>
          <cell r="J230">
            <v>97.350999999999999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9241</v>
          </cell>
          <cell r="AH230">
            <v>108.95</v>
          </cell>
          <cell r="AI230">
            <v>116.58750000000001</v>
          </cell>
          <cell r="AJ230">
            <v>7.6375000000000028</v>
          </cell>
          <cell r="AK230">
            <v>13.48056899947183</v>
          </cell>
          <cell r="AL230">
            <v>26.961137998943659</v>
          </cell>
          <cell r="AM230">
            <v>40.441706998415491</v>
          </cell>
          <cell r="AN230">
            <v>53.922275997887319</v>
          </cell>
          <cell r="AO230">
            <v>-13.48056899947183</v>
          </cell>
          <cell r="AP230">
            <v>-26.961137998943659</v>
          </cell>
          <cell r="AQ230">
            <v>-40.441706998415491</v>
          </cell>
        </row>
        <row r="231">
          <cell r="A231">
            <v>40427</v>
          </cell>
          <cell r="B231">
            <v>58.932900000000004</v>
          </cell>
          <cell r="C231">
            <v>101.2397</v>
          </cell>
          <cell r="D231">
            <v>97.771600000000007</v>
          </cell>
          <cell r="E231">
            <v>80.183199999999999</v>
          </cell>
          <cell r="F231">
            <v>115.1426</v>
          </cell>
          <cell r="G231">
            <v>115.03660000000001</v>
          </cell>
          <cell r="H231">
            <v>103.5185</v>
          </cell>
          <cell r="I231">
            <v>110.1503</v>
          </cell>
          <cell r="J231">
            <v>97.519000000000005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9244</v>
          </cell>
          <cell r="AH231">
            <v>111.1125</v>
          </cell>
          <cell r="AI231">
            <v>118.5909</v>
          </cell>
          <cell r="AJ231">
            <v>7.4784000000000077</v>
          </cell>
          <cell r="AK231">
            <v>13.48056899947183</v>
          </cell>
          <cell r="AL231">
            <v>26.961137998943659</v>
          </cell>
          <cell r="AM231">
            <v>40.441706998415491</v>
          </cell>
          <cell r="AN231">
            <v>53.922275997887319</v>
          </cell>
          <cell r="AO231">
            <v>-13.48056899947183</v>
          </cell>
          <cell r="AP231">
            <v>-26.961137998943659</v>
          </cell>
          <cell r="AQ231">
            <v>-40.441706998415491</v>
          </cell>
        </row>
        <row r="232">
          <cell r="A232">
            <v>40428</v>
          </cell>
          <cell r="B232">
            <v>56.7256</v>
          </cell>
          <cell r="C232">
            <v>99.042100000000005</v>
          </cell>
          <cell r="D232">
            <v>94.009900000000002</v>
          </cell>
          <cell r="E232">
            <v>77.948700000000002</v>
          </cell>
          <cell r="F232">
            <v>112.119</v>
          </cell>
          <cell r="G232">
            <v>111.4937</v>
          </cell>
          <cell r="H232">
            <v>100.0617</v>
          </cell>
          <cell r="I232">
            <v>107.2073</v>
          </cell>
          <cell r="J232">
            <v>96.248999999999995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9245</v>
          </cell>
          <cell r="AH232">
            <v>110.075</v>
          </cell>
          <cell r="AI232">
            <v>116.0223</v>
          </cell>
          <cell r="AJ232">
            <v>5.9472999999999985</v>
          </cell>
          <cell r="AK232">
            <v>13.48056899947183</v>
          </cell>
          <cell r="AL232">
            <v>26.961137998943659</v>
          </cell>
          <cell r="AM232">
            <v>40.441706998415491</v>
          </cell>
          <cell r="AN232">
            <v>53.922275997887319</v>
          </cell>
          <cell r="AO232">
            <v>-13.48056899947183</v>
          </cell>
          <cell r="AP232">
            <v>-26.961137998943659</v>
          </cell>
          <cell r="AQ232">
            <v>-40.441706998415491</v>
          </cell>
        </row>
        <row r="233">
          <cell r="A233">
            <v>40429</v>
          </cell>
          <cell r="B233">
            <v>56.234999999999999</v>
          </cell>
          <cell r="C233">
            <v>100.4884</v>
          </cell>
          <cell r="D233">
            <v>92.984000000000009</v>
          </cell>
          <cell r="E233">
            <v>76.63</v>
          </cell>
          <cell r="F233">
            <v>115.80630000000001</v>
          </cell>
          <cell r="G233">
            <v>112.70790000000001</v>
          </cell>
          <cell r="H233">
            <v>99.3827</v>
          </cell>
          <cell r="I233">
            <v>107.9902</v>
          </cell>
          <cell r="J233">
            <v>96.61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9246</v>
          </cell>
          <cell r="AH233">
            <v>110.45</v>
          </cell>
          <cell r="AI233">
            <v>117.319</v>
          </cell>
          <cell r="AJ233">
            <v>6.8689999999999998</v>
          </cell>
          <cell r="AK233">
            <v>13.48056899947183</v>
          </cell>
          <cell r="AL233">
            <v>26.961137998943659</v>
          </cell>
          <cell r="AM233">
            <v>40.441706998415491</v>
          </cell>
          <cell r="AN233">
            <v>53.922275997887319</v>
          </cell>
          <cell r="AO233">
            <v>-13.48056899947183</v>
          </cell>
          <cell r="AP233">
            <v>-26.961137998943659</v>
          </cell>
          <cell r="AQ233">
            <v>-40.441706998415491</v>
          </cell>
        </row>
        <row r="234">
          <cell r="A234">
            <v>40430</v>
          </cell>
          <cell r="B234">
            <v>57.023400000000002</v>
          </cell>
          <cell r="C234">
            <v>102.2915</v>
          </cell>
          <cell r="D234">
            <v>96.161000000000001</v>
          </cell>
          <cell r="E234">
            <v>80.146500000000003</v>
          </cell>
          <cell r="F234">
            <v>116.74040000000001</v>
          </cell>
          <cell r="G234">
            <v>115.45240000000001</v>
          </cell>
          <cell r="H234">
            <v>100</v>
          </cell>
          <cell r="I234">
            <v>111.0201</v>
          </cell>
          <cell r="J234">
            <v>98.579000000000008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9247</v>
          </cell>
          <cell r="AH234">
            <v>113.15</v>
          </cell>
          <cell r="AI234">
            <v>119.7381</v>
          </cell>
          <cell r="AJ234">
            <v>6.5880999999999972</v>
          </cell>
          <cell r="AK234">
            <v>13.48056899947183</v>
          </cell>
          <cell r="AL234">
            <v>26.961137998943659</v>
          </cell>
          <cell r="AM234">
            <v>40.441706998415491</v>
          </cell>
          <cell r="AN234">
            <v>53.922275997887319</v>
          </cell>
          <cell r="AO234">
            <v>-13.48056899947183</v>
          </cell>
          <cell r="AP234">
            <v>-26.961137998943659</v>
          </cell>
          <cell r="AQ234">
            <v>-40.441706998415491</v>
          </cell>
        </row>
        <row r="235">
          <cell r="A235">
            <v>40431</v>
          </cell>
          <cell r="B235">
            <v>56.287600000000005</v>
          </cell>
          <cell r="C235">
            <v>103.00530000000001</v>
          </cell>
          <cell r="D235">
            <v>96.878100000000003</v>
          </cell>
          <cell r="E235">
            <v>80.293000000000006</v>
          </cell>
          <cell r="F235">
            <v>117.55160000000001</v>
          </cell>
          <cell r="G235">
            <v>115.15300000000001</v>
          </cell>
          <cell r="H235">
            <v>99.259200000000007</v>
          </cell>
          <cell r="I235">
            <v>111.83200000000001</v>
          </cell>
          <cell r="J235">
            <v>98.06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9248</v>
          </cell>
          <cell r="AH235">
            <v>114.3875</v>
          </cell>
          <cell r="AI235">
            <v>120.54440000000001</v>
          </cell>
          <cell r="AJ235">
            <v>6.1569000000000074</v>
          </cell>
          <cell r="AK235">
            <v>13.48056899947183</v>
          </cell>
          <cell r="AL235">
            <v>26.961137998943659</v>
          </cell>
          <cell r="AM235">
            <v>40.441706998415491</v>
          </cell>
          <cell r="AN235">
            <v>53.922275997887319</v>
          </cell>
          <cell r="AO235">
            <v>-13.48056899947183</v>
          </cell>
          <cell r="AP235">
            <v>-26.961137998943659</v>
          </cell>
          <cell r="AQ235">
            <v>-40.441706998415491</v>
          </cell>
        </row>
        <row r="236">
          <cell r="A236">
            <v>40434</v>
          </cell>
          <cell r="B236">
            <v>59.756300000000003</v>
          </cell>
          <cell r="C236">
            <v>105.1465</v>
          </cell>
          <cell r="D236">
            <v>101.048</v>
          </cell>
          <cell r="E236">
            <v>84.9084</v>
          </cell>
          <cell r="F236">
            <v>118.43660000000001</v>
          </cell>
          <cell r="G236">
            <v>120.20960000000001</v>
          </cell>
          <cell r="H236">
            <v>103.3951</v>
          </cell>
          <cell r="I236">
            <v>113.3832</v>
          </cell>
          <cell r="J236">
            <v>99.715000000000003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9251</v>
          </cell>
          <cell r="AH236">
            <v>114.15</v>
          </cell>
          <cell r="AI236">
            <v>119.94590000000001</v>
          </cell>
          <cell r="AJ236">
            <v>5.7959000000000032</v>
          </cell>
          <cell r="AK236">
            <v>13.48056899947183</v>
          </cell>
          <cell r="AL236">
            <v>26.961137998943659</v>
          </cell>
          <cell r="AM236">
            <v>40.441706998415491</v>
          </cell>
          <cell r="AN236">
            <v>53.922275997887319</v>
          </cell>
          <cell r="AO236">
            <v>-13.48056899947183</v>
          </cell>
          <cell r="AP236">
            <v>-26.961137998943659</v>
          </cell>
          <cell r="AQ236">
            <v>-40.441706998415491</v>
          </cell>
        </row>
        <row r="237">
          <cell r="A237">
            <v>40435</v>
          </cell>
          <cell r="B237">
            <v>59.335900000000002</v>
          </cell>
          <cell r="C237">
            <v>105.4282</v>
          </cell>
          <cell r="D237">
            <v>101.73190000000001</v>
          </cell>
          <cell r="E237">
            <v>85.604399999999998</v>
          </cell>
          <cell r="F237">
            <v>115.97840000000001</v>
          </cell>
          <cell r="G237">
            <v>121.09110000000001</v>
          </cell>
          <cell r="H237">
            <v>104.56780000000001</v>
          </cell>
          <cell r="I237">
            <v>113.4122</v>
          </cell>
          <cell r="J237">
            <v>99.662999999999997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9252</v>
          </cell>
          <cell r="AH237">
            <v>113.7</v>
          </cell>
          <cell r="AI237">
            <v>119.45540000000001</v>
          </cell>
          <cell r="AJ237">
            <v>5.7554000000000087</v>
          </cell>
          <cell r="AK237">
            <v>13.48056899947183</v>
          </cell>
          <cell r="AL237">
            <v>26.961137998943659</v>
          </cell>
          <cell r="AM237">
            <v>40.441706998415491</v>
          </cell>
          <cell r="AN237">
            <v>53.922275997887319</v>
          </cell>
          <cell r="AO237">
            <v>-13.48056899947183</v>
          </cell>
          <cell r="AP237">
            <v>-26.961137998943659</v>
          </cell>
          <cell r="AQ237">
            <v>-40.441706998415491</v>
          </cell>
        </row>
        <row r="238">
          <cell r="A238">
            <v>40436</v>
          </cell>
          <cell r="B238">
            <v>58.7928</v>
          </cell>
          <cell r="C238">
            <v>104.5643</v>
          </cell>
          <cell r="D238">
            <v>101.32380000000001</v>
          </cell>
          <cell r="E238">
            <v>84.432200000000009</v>
          </cell>
          <cell r="F238">
            <v>114.01180000000001</v>
          </cell>
          <cell r="G238">
            <v>121.09110000000001</v>
          </cell>
          <cell r="H238">
            <v>104.81480000000001</v>
          </cell>
          <cell r="I238">
            <v>113.9486</v>
          </cell>
          <cell r="J238">
            <v>99.087000000000003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9253</v>
          </cell>
          <cell r="AH238">
            <v>113.875</v>
          </cell>
          <cell r="AI238">
            <v>119.1229</v>
          </cell>
          <cell r="AJ238">
            <v>5.2479000000000013</v>
          </cell>
          <cell r="AK238">
            <v>13.48056899947183</v>
          </cell>
          <cell r="AL238">
            <v>26.961137998943659</v>
          </cell>
          <cell r="AM238">
            <v>40.441706998415491</v>
          </cell>
          <cell r="AN238">
            <v>53.922275997887319</v>
          </cell>
          <cell r="AO238">
            <v>-13.48056899947183</v>
          </cell>
          <cell r="AP238">
            <v>-26.961137998943659</v>
          </cell>
          <cell r="AQ238">
            <v>-40.441706998415491</v>
          </cell>
        </row>
        <row r="239">
          <cell r="A239">
            <v>40437</v>
          </cell>
          <cell r="B239">
            <v>58.354800000000004</v>
          </cell>
          <cell r="C239">
            <v>103.3058</v>
          </cell>
          <cell r="D239">
            <v>100.01100000000001</v>
          </cell>
          <cell r="E239">
            <v>82.014700000000005</v>
          </cell>
          <cell r="F239">
            <v>112.09440000000001</v>
          </cell>
          <cell r="G239">
            <v>119.46100000000001</v>
          </cell>
          <cell r="H239">
            <v>103.5185</v>
          </cell>
          <cell r="I239">
            <v>111.5565</v>
          </cell>
          <cell r="J239">
            <v>97.924000000000007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9254</v>
          </cell>
          <cell r="AH239">
            <v>111.97499999999999</v>
          </cell>
          <cell r="AI239">
            <v>117.36060000000001</v>
          </cell>
          <cell r="AJ239">
            <v>5.3856000000000108</v>
          </cell>
          <cell r="AK239">
            <v>13.48056899947183</v>
          </cell>
          <cell r="AL239">
            <v>26.961137998943659</v>
          </cell>
          <cell r="AM239">
            <v>40.441706998415491</v>
          </cell>
          <cell r="AN239">
            <v>53.922275997887319</v>
          </cell>
          <cell r="AO239">
            <v>-13.48056899947183</v>
          </cell>
          <cell r="AP239">
            <v>-26.961137998943659</v>
          </cell>
          <cell r="AQ239">
            <v>-40.441706998415491</v>
          </cell>
        </row>
        <row r="240">
          <cell r="A240">
            <v>40438</v>
          </cell>
          <cell r="B240">
            <v>56.567900000000002</v>
          </cell>
          <cell r="C240">
            <v>101.27730000000001</v>
          </cell>
          <cell r="D240">
            <v>97.076700000000002</v>
          </cell>
          <cell r="E240">
            <v>82.417600000000007</v>
          </cell>
          <cell r="F240">
            <v>113.8151</v>
          </cell>
          <cell r="G240">
            <v>117.2655</v>
          </cell>
          <cell r="H240">
            <v>102.03700000000001</v>
          </cell>
          <cell r="I240">
            <v>111.17960000000001</v>
          </cell>
          <cell r="J240">
            <v>96.891000000000005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9255</v>
          </cell>
          <cell r="AH240">
            <v>110.6875</v>
          </cell>
          <cell r="AI240">
            <v>117.7513</v>
          </cell>
          <cell r="AJ240">
            <v>7.0638000000000005</v>
          </cell>
          <cell r="AK240">
            <v>13.48056899947183</v>
          </cell>
          <cell r="AL240">
            <v>26.961137998943659</v>
          </cell>
          <cell r="AM240">
            <v>40.441706998415491</v>
          </cell>
          <cell r="AN240">
            <v>53.922275997887319</v>
          </cell>
          <cell r="AO240">
            <v>-13.48056899947183</v>
          </cell>
          <cell r="AP240">
            <v>-26.961137998943659</v>
          </cell>
          <cell r="AQ240">
            <v>-40.441706998415491</v>
          </cell>
        </row>
        <row r="241">
          <cell r="A241">
            <v>40441</v>
          </cell>
          <cell r="B241">
            <v>56.567900000000002</v>
          </cell>
          <cell r="C241">
            <v>102.66720000000001</v>
          </cell>
          <cell r="D241">
            <v>98.014300000000006</v>
          </cell>
          <cell r="E241">
            <v>85.531100000000009</v>
          </cell>
          <cell r="F241">
            <v>112.1927</v>
          </cell>
          <cell r="G241">
            <v>120.7086</v>
          </cell>
          <cell r="H241">
            <v>103.8271</v>
          </cell>
          <cell r="I241">
            <v>114.07900000000001</v>
          </cell>
          <cell r="J241">
            <v>98.009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9258</v>
          </cell>
          <cell r="AH241">
            <v>111</v>
          </cell>
          <cell r="AI241">
            <v>116.9533</v>
          </cell>
          <cell r="AJ241">
            <v>5.9532999999999987</v>
          </cell>
          <cell r="AK241">
            <v>13.48056899947183</v>
          </cell>
          <cell r="AL241">
            <v>26.961137998943659</v>
          </cell>
          <cell r="AM241">
            <v>40.441706998415491</v>
          </cell>
          <cell r="AN241">
            <v>53.922275997887319</v>
          </cell>
          <cell r="AO241">
            <v>-13.48056899947183</v>
          </cell>
          <cell r="AP241">
            <v>-26.961137998943659</v>
          </cell>
          <cell r="AQ241">
            <v>-40.441706998415491</v>
          </cell>
        </row>
        <row r="242">
          <cell r="A242">
            <v>40442</v>
          </cell>
          <cell r="B242">
            <v>56.9358</v>
          </cell>
          <cell r="C242">
            <v>102.7423</v>
          </cell>
          <cell r="D242">
            <v>99.327100000000002</v>
          </cell>
          <cell r="E242">
            <v>86.446899999999999</v>
          </cell>
          <cell r="F242">
            <v>106.93210000000001</v>
          </cell>
          <cell r="G242">
            <v>121.34060000000001</v>
          </cell>
          <cell r="H242">
            <v>104.1358</v>
          </cell>
          <cell r="I242">
            <v>112.8323</v>
          </cell>
          <cell r="J242">
            <v>97.245000000000005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9259</v>
          </cell>
          <cell r="AH242">
            <v>109.575</v>
          </cell>
          <cell r="AI242">
            <v>115.24080000000001</v>
          </cell>
          <cell r="AJ242">
            <v>5.6658000000000044</v>
          </cell>
          <cell r="AK242">
            <v>13.48056899947183</v>
          </cell>
          <cell r="AL242">
            <v>26.961137998943659</v>
          </cell>
          <cell r="AM242">
            <v>40.441706998415491</v>
          </cell>
          <cell r="AN242">
            <v>53.922275997887319</v>
          </cell>
          <cell r="AO242">
            <v>-13.48056899947183</v>
          </cell>
          <cell r="AP242">
            <v>-26.961137998943659</v>
          </cell>
          <cell r="AQ242">
            <v>-40.441706998415491</v>
          </cell>
        </row>
        <row r="243">
          <cell r="A243">
            <v>40443</v>
          </cell>
          <cell r="B243">
            <v>56.024800000000006</v>
          </cell>
          <cell r="C243">
            <v>103.8317</v>
          </cell>
          <cell r="D243">
            <v>97.661300000000011</v>
          </cell>
          <cell r="E243">
            <v>85.054900000000004</v>
          </cell>
          <cell r="F243">
            <v>107.7188</v>
          </cell>
          <cell r="G243">
            <v>115.5522</v>
          </cell>
          <cell r="H243">
            <v>100.80240000000001</v>
          </cell>
          <cell r="I243">
            <v>110.8027</v>
          </cell>
          <cell r="J243">
            <v>95.385999999999996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9260</v>
          </cell>
          <cell r="AH243">
            <v>108.5625</v>
          </cell>
          <cell r="AI243">
            <v>114.15180000000001</v>
          </cell>
          <cell r="AJ243">
            <v>5.5893000000000086</v>
          </cell>
          <cell r="AK243">
            <v>13.48056899947183</v>
          </cell>
          <cell r="AL243">
            <v>26.961137998943659</v>
          </cell>
          <cell r="AM243">
            <v>40.441706998415491</v>
          </cell>
          <cell r="AN243">
            <v>53.922275997887319</v>
          </cell>
          <cell r="AO243">
            <v>-13.48056899947183</v>
          </cell>
          <cell r="AP243">
            <v>-26.961137998943659</v>
          </cell>
          <cell r="AQ243">
            <v>-40.441706998415491</v>
          </cell>
        </row>
        <row r="244">
          <cell r="A244">
            <v>40444</v>
          </cell>
          <cell r="B244">
            <v>55.026299999999999</v>
          </cell>
          <cell r="C244">
            <v>101.2397</v>
          </cell>
          <cell r="D244">
            <v>95.99560000000001</v>
          </cell>
          <cell r="E244">
            <v>83.479900000000001</v>
          </cell>
          <cell r="F244">
            <v>104.05600000000001</v>
          </cell>
          <cell r="G244">
            <v>112.27550000000001</v>
          </cell>
          <cell r="H244">
            <v>99.691299999999998</v>
          </cell>
          <cell r="I244">
            <v>109.2659</v>
          </cell>
          <cell r="J244">
            <v>94.694999999999993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9261</v>
          </cell>
          <cell r="AH244">
            <v>108.75</v>
          </cell>
          <cell r="AI244">
            <v>113.67800000000001</v>
          </cell>
          <cell r="AJ244">
            <v>4.9280000000000115</v>
          </cell>
          <cell r="AK244">
            <v>13.48056899947183</v>
          </cell>
          <cell r="AL244">
            <v>26.961137998943659</v>
          </cell>
          <cell r="AM244">
            <v>40.441706998415491</v>
          </cell>
          <cell r="AN244">
            <v>53.922275997887319</v>
          </cell>
          <cell r="AO244">
            <v>-13.48056899947183</v>
          </cell>
          <cell r="AP244">
            <v>-26.961137998943659</v>
          </cell>
          <cell r="AQ244">
            <v>-40.441706998415491</v>
          </cell>
        </row>
        <row r="245">
          <cell r="A245">
            <v>40445</v>
          </cell>
          <cell r="B245">
            <v>56.5854</v>
          </cell>
          <cell r="C245">
            <v>103.86930000000001</v>
          </cell>
          <cell r="D245">
            <v>99.746300000000005</v>
          </cell>
          <cell r="E245">
            <v>87.65570000000001</v>
          </cell>
          <cell r="F245">
            <v>107.0305</v>
          </cell>
          <cell r="G245">
            <v>113.75580000000001</v>
          </cell>
          <cell r="H245">
            <v>101.358</v>
          </cell>
          <cell r="I245">
            <v>114.42700000000001</v>
          </cell>
          <cell r="J245">
            <v>96.244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9262</v>
          </cell>
          <cell r="AH245">
            <v>110.45</v>
          </cell>
          <cell r="AI245">
            <v>114.32640000000001</v>
          </cell>
          <cell r="AJ245">
            <v>3.8764000000000038</v>
          </cell>
          <cell r="AK245">
            <v>13.48056899947183</v>
          </cell>
          <cell r="AL245">
            <v>26.961137998943659</v>
          </cell>
          <cell r="AM245">
            <v>40.441706998415491</v>
          </cell>
          <cell r="AN245">
            <v>53.922275997887319</v>
          </cell>
          <cell r="AO245">
            <v>-13.48056899947183</v>
          </cell>
          <cell r="AP245">
            <v>-26.961137998943659</v>
          </cell>
          <cell r="AQ245">
            <v>-40.441706998415491</v>
          </cell>
        </row>
        <row r="246">
          <cell r="A246">
            <v>40448</v>
          </cell>
          <cell r="B246">
            <v>55.271500000000003</v>
          </cell>
          <cell r="C246">
            <v>103.6627</v>
          </cell>
          <cell r="D246">
            <v>99.382200000000012</v>
          </cell>
          <cell r="E246">
            <v>88.131900000000002</v>
          </cell>
          <cell r="F246">
            <v>106.5634</v>
          </cell>
          <cell r="G246">
            <v>112.49160000000001</v>
          </cell>
          <cell r="H246">
            <v>100.49380000000001</v>
          </cell>
          <cell r="I246">
            <v>113.23820000000001</v>
          </cell>
          <cell r="J246">
            <v>95.537000000000006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9265</v>
          </cell>
          <cell r="AH246">
            <v>109.1875</v>
          </cell>
          <cell r="AI246">
            <v>113.47020000000001</v>
          </cell>
          <cell r="AJ246">
            <v>4.2827000000000055</v>
          </cell>
          <cell r="AK246">
            <v>13.48056899947183</v>
          </cell>
          <cell r="AL246">
            <v>26.961137998943659</v>
          </cell>
          <cell r="AM246">
            <v>40.441706998415491</v>
          </cell>
          <cell r="AN246">
            <v>53.922275997887319</v>
          </cell>
          <cell r="AO246">
            <v>-13.48056899947183</v>
          </cell>
          <cell r="AP246">
            <v>-26.961137998943659</v>
          </cell>
          <cell r="AQ246">
            <v>-40.441706998415491</v>
          </cell>
        </row>
        <row r="247">
          <cell r="A247">
            <v>40449</v>
          </cell>
          <cell r="B247">
            <v>54.710900000000002</v>
          </cell>
          <cell r="C247">
            <v>102.16</v>
          </cell>
          <cell r="D247">
            <v>98.731400000000008</v>
          </cell>
          <cell r="E247">
            <v>88.498200000000011</v>
          </cell>
          <cell r="F247">
            <v>107.27630000000001</v>
          </cell>
          <cell r="G247">
            <v>111.11110000000001</v>
          </cell>
          <cell r="H247">
            <v>101.1729</v>
          </cell>
          <cell r="I247">
            <v>113.00620000000001</v>
          </cell>
          <cell r="J247">
            <v>94.647999999999996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9266</v>
          </cell>
          <cell r="AH247">
            <v>110.5625</v>
          </cell>
          <cell r="AI247">
            <v>113.62820000000001</v>
          </cell>
          <cell r="AJ247">
            <v>3.0657000000000068</v>
          </cell>
          <cell r="AK247">
            <v>13.48056899947183</v>
          </cell>
          <cell r="AL247">
            <v>26.961137998943659</v>
          </cell>
          <cell r="AM247">
            <v>40.441706998415491</v>
          </cell>
          <cell r="AN247">
            <v>53.922275997887319</v>
          </cell>
          <cell r="AO247">
            <v>-13.48056899947183</v>
          </cell>
          <cell r="AP247">
            <v>-26.961137998943659</v>
          </cell>
          <cell r="AQ247">
            <v>-40.441706998415491</v>
          </cell>
        </row>
        <row r="248">
          <cell r="A248">
            <v>40450</v>
          </cell>
          <cell r="B248">
            <v>55.2014</v>
          </cell>
          <cell r="C248">
            <v>99.755800000000008</v>
          </cell>
          <cell r="D248">
            <v>95.377800000000008</v>
          </cell>
          <cell r="E248">
            <v>86.996300000000005</v>
          </cell>
          <cell r="F248">
            <v>105.703</v>
          </cell>
          <cell r="G248">
            <v>109.7804</v>
          </cell>
          <cell r="H248">
            <v>101.11110000000001</v>
          </cell>
          <cell r="I248">
            <v>111.7885</v>
          </cell>
          <cell r="J248">
            <v>93.225999999999999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9267</v>
          </cell>
          <cell r="AH248">
            <v>110.2625</v>
          </cell>
          <cell r="AI248">
            <v>114.39290000000001</v>
          </cell>
          <cell r="AJ248">
            <v>4.1304000000000087</v>
          </cell>
          <cell r="AK248">
            <v>13.48056899947183</v>
          </cell>
          <cell r="AL248">
            <v>26.961137998943659</v>
          </cell>
          <cell r="AM248">
            <v>40.441706998415491</v>
          </cell>
          <cell r="AN248">
            <v>53.922275997887319</v>
          </cell>
          <cell r="AO248">
            <v>-13.48056899947183</v>
          </cell>
          <cell r="AP248">
            <v>-26.961137998943659</v>
          </cell>
          <cell r="AQ248">
            <v>-40.441706998415491</v>
          </cell>
        </row>
        <row r="249">
          <cell r="A249">
            <v>40451</v>
          </cell>
          <cell r="B249">
            <v>56.6205</v>
          </cell>
          <cell r="C249">
            <v>97.990200000000002</v>
          </cell>
          <cell r="D249">
            <v>93.215699999999998</v>
          </cell>
          <cell r="E249">
            <v>83.992699999999999</v>
          </cell>
          <cell r="F249">
            <v>103.2448</v>
          </cell>
          <cell r="G249">
            <v>109.46440000000001</v>
          </cell>
          <cell r="H249">
            <v>99.197500000000005</v>
          </cell>
          <cell r="I249">
            <v>110.3242</v>
          </cell>
          <cell r="J249">
            <v>92.566000000000003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9268</v>
          </cell>
          <cell r="AH249">
            <v>109.71250000000001</v>
          </cell>
          <cell r="AI249">
            <v>113.5783</v>
          </cell>
          <cell r="AJ249">
            <v>3.865799999999993</v>
          </cell>
          <cell r="AK249">
            <v>13.48056899947183</v>
          </cell>
          <cell r="AL249">
            <v>26.961137998943659</v>
          </cell>
          <cell r="AM249">
            <v>40.441706998415491</v>
          </cell>
          <cell r="AN249">
            <v>53.922275997887319</v>
          </cell>
          <cell r="AO249">
            <v>-13.48056899947183</v>
          </cell>
          <cell r="AP249">
            <v>-26.961137998943659</v>
          </cell>
          <cell r="AQ249">
            <v>-40.441706998415491</v>
          </cell>
        </row>
        <row r="250">
          <cell r="A250">
            <v>40452</v>
          </cell>
          <cell r="B250">
            <v>56.988400000000006</v>
          </cell>
          <cell r="C250">
            <v>96.844500000000011</v>
          </cell>
          <cell r="D250">
            <v>91.340299999999999</v>
          </cell>
          <cell r="E250">
            <v>84.468900000000005</v>
          </cell>
          <cell r="F250">
            <v>103.6627</v>
          </cell>
          <cell r="G250">
            <v>109.36460000000001</v>
          </cell>
          <cell r="H250">
            <v>99.876500000000007</v>
          </cell>
          <cell r="I250">
            <v>110.75920000000001</v>
          </cell>
          <cell r="J250">
            <v>91.9080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9269</v>
          </cell>
          <cell r="AH250">
            <v>110.4</v>
          </cell>
          <cell r="AI250">
            <v>115.3738</v>
          </cell>
          <cell r="AJ250">
            <v>4.9737999999999971</v>
          </cell>
          <cell r="AK250">
            <v>13.48056899947183</v>
          </cell>
          <cell r="AL250">
            <v>26.961137998943659</v>
          </cell>
          <cell r="AM250">
            <v>40.441706998415491</v>
          </cell>
          <cell r="AN250">
            <v>53.922275997887319</v>
          </cell>
          <cell r="AO250">
            <v>-13.48056899947183</v>
          </cell>
          <cell r="AP250">
            <v>-26.961137998943659</v>
          </cell>
          <cell r="AQ250">
            <v>-40.441706998415491</v>
          </cell>
        </row>
        <row r="251">
          <cell r="A251">
            <v>40455</v>
          </cell>
          <cell r="B251">
            <v>55.026299999999999</v>
          </cell>
          <cell r="C251">
            <v>95.830200000000005</v>
          </cell>
          <cell r="D251">
            <v>90.126800000000003</v>
          </cell>
          <cell r="E251">
            <v>84.359000000000009</v>
          </cell>
          <cell r="F251">
            <v>104.54770000000001</v>
          </cell>
          <cell r="G251">
            <v>109.7471</v>
          </cell>
          <cell r="H251">
            <v>98.64200000000001</v>
          </cell>
          <cell r="I251">
            <v>107.8597</v>
          </cell>
          <cell r="J251">
            <v>91.822000000000003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9272</v>
          </cell>
          <cell r="AH251">
            <v>110.1</v>
          </cell>
          <cell r="AI251">
            <v>114.65060000000001</v>
          </cell>
          <cell r="AJ251">
            <v>4.5506000000000171</v>
          </cell>
          <cell r="AK251">
            <v>13.48056899947183</v>
          </cell>
          <cell r="AL251">
            <v>26.961137998943659</v>
          </cell>
          <cell r="AM251">
            <v>40.441706998415491</v>
          </cell>
          <cell r="AN251">
            <v>53.922275997887319</v>
          </cell>
          <cell r="AO251">
            <v>-13.48056899947183</v>
          </cell>
          <cell r="AP251">
            <v>-26.961137998943659</v>
          </cell>
          <cell r="AQ251">
            <v>-40.441706998415491</v>
          </cell>
        </row>
        <row r="252">
          <cell r="A252">
            <v>40456</v>
          </cell>
          <cell r="B252">
            <v>56.007300000000001</v>
          </cell>
          <cell r="C252">
            <v>99.549199999999999</v>
          </cell>
          <cell r="D252">
            <v>93.381100000000004</v>
          </cell>
          <cell r="E252">
            <v>86.959699999999998</v>
          </cell>
          <cell r="F252">
            <v>107.645</v>
          </cell>
          <cell r="G252">
            <v>112.25880000000001</v>
          </cell>
          <cell r="H252">
            <v>101.48140000000001</v>
          </cell>
          <cell r="I252">
            <v>111.629</v>
          </cell>
          <cell r="J252">
            <v>94.138000000000005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9273</v>
          </cell>
          <cell r="AH252">
            <v>108.2375</v>
          </cell>
          <cell r="AI252">
            <v>112.2316</v>
          </cell>
          <cell r="AJ252">
            <v>3.9941000000000031</v>
          </cell>
          <cell r="AK252">
            <v>13.48056899947183</v>
          </cell>
          <cell r="AL252">
            <v>26.961137998943659</v>
          </cell>
          <cell r="AM252">
            <v>40.441706998415491</v>
          </cell>
          <cell r="AN252">
            <v>53.922275997887319</v>
          </cell>
          <cell r="AO252">
            <v>-13.48056899947183</v>
          </cell>
          <cell r="AP252">
            <v>-26.961137998943659</v>
          </cell>
          <cell r="AQ252">
            <v>-40.441706998415491</v>
          </cell>
        </row>
        <row r="253">
          <cell r="A253">
            <v>40457</v>
          </cell>
          <cell r="B253">
            <v>55.849600000000002</v>
          </cell>
          <cell r="C253">
            <v>100.20660000000001</v>
          </cell>
          <cell r="D253">
            <v>95.234400000000008</v>
          </cell>
          <cell r="E253">
            <v>87.582400000000007</v>
          </cell>
          <cell r="F253">
            <v>106.6126</v>
          </cell>
          <cell r="G253">
            <v>112.7911</v>
          </cell>
          <cell r="H253">
            <v>102.03700000000001</v>
          </cell>
          <cell r="I253">
            <v>112.44080000000001</v>
          </cell>
          <cell r="J253">
            <v>94.363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9274</v>
          </cell>
          <cell r="AH253">
            <v>107.25</v>
          </cell>
          <cell r="AI253">
            <v>111.16760000000001</v>
          </cell>
          <cell r="AJ253">
            <v>3.9176000000000073</v>
          </cell>
          <cell r="AK253">
            <v>13.48056899947183</v>
          </cell>
          <cell r="AL253">
            <v>26.961137998943659</v>
          </cell>
          <cell r="AM253">
            <v>40.441706998415491</v>
          </cell>
          <cell r="AN253">
            <v>53.922275997887319</v>
          </cell>
          <cell r="AO253">
            <v>-13.48056899947183</v>
          </cell>
          <cell r="AP253">
            <v>-26.961137998943659</v>
          </cell>
          <cell r="AQ253">
            <v>-40.441706998415491</v>
          </cell>
        </row>
        <row r="254">
          <cell r="A254">
            <v>40458</v>
          </cell>
          <cell r="B254">
            <v>55.884700000000002</v>
          </cell>
          <cell r="C254">
            <v>101.29600000000001</v>
          </cell>
          <cell r="D254">
            <v>96.580200000000005</v>
          </cell>
          <cell r="E254">
            <v>87.252700000000004</v>
          </cell>
          <cell r="F254">
            <v>103.93310000000001</v>
          </cell>
          <cell r="G254">
            <v>111.42710000000001</v>
          </cell>
          <cell r="H254">
            <v>100.1234</v>
          </cell>
          <cell r="I254">
            <v>113.8036</v>
          </cell>
          <cell r="J254">
            <v>94.213000000000008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9275</v>
          </cell>
          <cell r="AH254">
            <v>108.4375</v>
          </cell>
          <cell r="AI254">
            <v>112.456</v>
          </cell>
          <cell r="AJ254">
            <v>4.0185000000000031</v>
          </cell>
          <cell r="AK254">
            <v>13.48056899947183</v>
          </cell>
          <cell r="AL254">
            <v>26.961137998943659</v>
          </cell>
          <cell r="AM254">
            <v>40.441706998415491</v>
          </cell>
          <cell r="AN254">
            <v>53.922275997887319</v>
          </cell>
          <cell r="AO254">
            <v>-13.48056899947183</v>
          </cell>
          <cell r="AP254">
            <v>-26.961137998943659</v>
          </cell>
          <cell r="AQ254">
            <v>-40.441706998415491</v>
          </cell>
        </row>
        <row r="255">
          <cell r="A255">
            <v>40459</v>
          </cell>
          <cell r="B255">
            <v>55.516800000000003</v>
          </cell>
          <cell r="C255">
            <v>99.924900000000008</v>
          </cell>
          <cell r="D255">
            <v>95.697699999999998</v>
          </cell>
          <cell r="E255">
            <v>85.27470000000001</v>
          </cell>
          <cell r="F255">
            <v>106.19470000000001</v>
          </cell>
          <cell r="G255">
            <v>111.19420000000001</v>
          </cell>
          <cell r="H255">
            <v>100.55550000000001</v>
          </cell>
          <cell r="I255">
            <v>112.87580000000001</v>
          </cell>
          <cell r="J255">
            <v>93.55599999999999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9276</v>
          </cell>
          <cell r="AH255">
            <v>109.21250000000001</v>
          </cell>
          <cell r="AI255">
            <v>112.9714</v>
          </cell>
          <cell r="AJ255">
            <v>3.758899999999997</v>
          </cell>
          <cell r="AK255">
            <v>13.48056899947183</v>
          </cell>
          <cell r="AL255">
            <v>26.961137998943659</v>
          </cell>
          <cell r="AM255">
            <v>40.441706998415491</v>
          </cell>
          <cell r="AN255">
            <v>53.922275997887319</v>
          </cell>
          <cell r="AO255">
            <v>-13.48056899947183</v>
          </cell>
          <cell r="AP255">
            <v>-26.961137998943659</v>
          </cell>
          <cell r="AQ255">
            <v>-40.441706998415491</v>
          </cell>
        </row>
        <row r="256">
          <cell r="A256">
            <v>40462</v>
          </cell>
          <cell r="B256">
            <v>58.950500000000005</v>
          </cell>
          <cell r="C256">
            <v>98.985700000000008</v>
          </cell>
          <cell r="D256">
            <v>94.142300000000006</v>
          </cell>
          <cell r="E256">
            <v>85.824200000000005</v>
          </cell>
          <cell r="F256">
            <v>107.0796</v>
          </cell>
          <cell r="G256">
            <v>112.74120000000001</v>
          </cell>
          <cell r="H256">
            <v>100.9876</v>
          </cell>
          <cell r="I256">
            <v>113.32520000000001</v>
          </cell>
          <cell r="J256">
            <v>93.680999999999997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9279</v>
          </cell>
          <cell r="AH256">
            <v>110.83750000000001</v>
          </cell>
          <cell r="AI256">
            <v>115.34060000000001</v>
          </cell>
          <cell r="AJ256">
            <v>4.5031000000000034</v>
          </cell>
          <cell r="AK256">
            <v>13.48056899947183</v>
          </cell>
          <cell r="AL256">
            <v>26.961137998943659</v>
          </cell>
          <cell r="AM256">
            <v>40.441706998415491</v>
          </cell>
          <cell r="AN256">
            <v>53.922275997887319</v>
          </cell>
          <cell r="AO256">
            <v>-13.48056899947183</v>
          </cell>
          <cell r="AP256">
            <v>-26.961137998943659</v>
          </cell>
          <cell r="AQ256">
            <v>-40.441706998415491</v>
          </cell>
        </row>
        <row r="257">
          <cell r="A257">
            <v>40463</v>
          </cell>
          <cell r="B257">
            <v>57.216100000000004</v>
          </cell>
          <cell r="C257">
            <v>98.628900000000002</v>
          </cell>
          <cell r="D257">
            <v>93.965800000000002</v>
          </cell>
          <cell r="E257">
            <v>85.934100000000001</v>
          </cell>
          <cell r="F257">
            <v>105.26060000000001</v>
          </cell>
          <cell r="G257">
            <v>110.42910000000001</v>
          </cell>
          <cell r="H257">
            <v>99.444400000000002</v>
          </cell>
          <cell r="I257">
            <v>111.339</v>
          </cell>
          <cell r="J257">
            <v>93.436000000000007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9280</v>
          </cell>
          <cell r="AH257">
            <v>110.1</v>
          </cell>
          <cell r="AI257">
            <v>116.2051</v>
          </cell>
          <cell r="AJ257">
            <v>6.1051000000000073</v>
          </cell>
          <cell r="AK257">
            <v>13.48056899947183</v>
          </cell>
          <cell r="AL257">
            <v>26.961137998943659</v>
          </cell>
          <cell r="AM257">
            <v>40.441706998415491</v>
          </cell>
          <cell r="AN257">
            <v>53.922275997887319</v>
          </cell>
          <cell r="AO257">
            <v>-13.48056899947183</v>
          </cell>
          <cell r="AP257">
            <v>-26.961137998943659</v>
          </cell>
          <cell r="AQ257">
            <v>-40.441706998415491</v>
          </cell>
        </row>
        <row r="258">
          <cell r="A258">
            <v>40464</v>
          </cell>
          <cell r="B258">
            <v>56.497800000000005</v>
          </cell>
          <cell r="C258">
            <v>101.42749999999999</v>
          </cell>
          <cell r="D258">
            <v>94.936599999999999</v>
          </cell>
          <cell r="E258">
            <v>85.421199999999999</v>
          </cell>
          <cell r="F258">
            <v>106.93210000000001</v>
          </cell>
          <cell r="G258">
            <v>108.11710000000001</v>
          </cell>
          <cell r="H258">
            <v>100.24690000000001</v>
          </cell>
          <cell r="I258">
            <v>115.1083</v>
          </cell>
          <cell r="J258">
            <v>94.727000000000004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9281</v>
          </cell>
          <cell r="AH258">
            <v>107.6375</v>
          </cell>
          <cell r="AI258">
            <v>114.55080000000001</v>
          </cell>
          <cell r="AJ258">
            <v>6.9133000000000067</v>
          </cell>
          <cell r="AK258">
            <v>13.48056899947183</v>
          </cell>
          <cell r="AL258">
            <v>26.961137998943659</v>
          </cell>
          <cell r="AM258">
            <v>40.441706998415491</v>
          </cell>
          <cell r="AN258">
            <v>53.922275997887319</v>
          </cell>
          <cell r="AO258">
            <v>-13.48056899947183</v>
          </cell>
          <cell r="AP258">
            <v>-26.961137998943659</v>
          </cell>
          <cell r="AQ258">
            <v>-40.441706998415491</v>
          </cell>
        </row>
        <row r="259">
          <cell r="A259">
            <v>40465</v>
          </cell>
          <cell r="B259">
            <v>57.040900000000001</v>
          </cell>
          <cell r="C259">
            <v>98.215600000000009</v>
          </cell>
          <cell r="D259">
            <v>91.991200000000006</v>
          </cell>
          <cell r="E259">
            <v>83.956000000000003</v>
          </cell>
          <cell r="F259">
            <v>106.8092</v>
          </cell>
          <cell r="G259">
            <v>106.6866</v>
          </cell>
          <cell r="H259">
            <v>100.0617</v>
          </cell>
          <cell r="I259">
            <v>116.0942</v>
          </cell>
          <cell r="J259">
            <v>93.338000000000008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9282</v>
          </cell>
          <cell r="AH259">
            <v>108.55</v>
          </cell>
          <cell r="AI259">
            <v>115.3156</v>
          </cell>
          <cell r="AJ259">
            <v>6.7656000000000063</v>
          </cell>
          <cell r="AK259">
            <v>13.48056899947183</v>
          </cell>
          <cell r="AL259">
            <v>26.961137998943659</v>
          </cell>
          <cell r="AM259">
            <v>40.441706998415491</v>
          </cell>
          <cell r="AN259">
            <v>53.922275997887319</v>
          </cell>
          <cell r="AO259">
            <v>-13.48056899947183</v>
          </cell>
          <cell r="AP259">
            <v>-26.961137998943659</v>
          </cell>
          <cell r="AQ259">
            <v>-40.441706998415491</v>
          </cell>
        </row>
        <row r="260">
          <cell r="A260">
            <v>40466</v>
          </cell>
          <cell r="B260">
            <v>57.216100000000004</v>
          </cell>
          <cell r="C260">
            <v>97.821200000000005</v>
          </cell>
          <cell r="D260">
            <v>91.605100000000007</v>
          </cell>
          <cell r="E260">
            <v>84.029300000000006</v>
          </cell>
          <cell r="F260">
            <v>107.1534</v>
          </cell>
          <cell r="G260">
            <v>107.2521</v>
          </cell>
          <cell r="H260">
            <v>100.3704</v>
          </cell>
          <cell r="I260">
            <v>115.78970000000001</v>
          </cell>
          <cell r="J260">
            <v>93.034999999999997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9283</v>
          </cell>
          <cell r="AH260">
            <v>105.3</v>
          </cell>
          <cell r="AI260">
            <v>112.6722</v>
          </cell>
          <cell r="AJ260">
            <v>7.3722000000000065</v>
          </cell>
          <cell r="AK260">
            <v>13.48056899947183</v>
          </cell>
          <cell r="AL260">
            <v>26.961137998943659</v>
          </cell>
          <cell r="AM260">
            <v>40.441706998415491</v>
          </cell>
          <cell r="AN260">
            <v>53.922275997887319</v>
          </cell>
          <cell r="AO260">
            <v>-13.48056899947183</v>
          </cell>
          <cell r="AP260">
            <v>-26.961137998943659</v>
          </cell>
          <cell r="AQ260">
            <v>-40.441706998415491</v>
          </cell>
        </row>
        <row r="261">
          <cell r="A261">
            <v>40469</v>
          </cell>
          <cell r="B261">
            <v>57.9694</v>
          </cell>
          <cell r="C261">
            <v>97.670900000000003</v>
          </cell>
          <cell r="D261">
            <v>93.447299999999998</v>
          </cell>
          <cell r="E261">
            <v>85.457900000000009</v>
          </cell>
          <cell r="F261">
            <v>108.03830000000001</v>
          </cell>
          <cell r="G261">
            <v>108.10050000000001</v>
          </cell>
          <cell r="H261">
            <v>101.358</v>
          </cell>
          <cell r="I261">
            <v>115.93470000000001</v>
          </cell>
          <cell r="J261">
            <v>94.07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9286</v>
          </cell>
          <cell r="AH261">
            <v>106.28749999999999</v>
          </cell>
          <cell r="AI261">
            <v>112.8052</v>
          </cell>
          <cell r="AJ261">
            <v>6.5177000000000049</v>
          </cell>
          <cell r="AK261">
            <v>13.48056899947183</v>
          </cell>
          <cell r="AL261">
            <v>26.961137998943659</v>
          </cell>
          <cell r="AM261">
            <v>40.441706998415491</v>
          </cell>
          <cell r="AN261">
            <v>53.922275997887319</v>
          </cell>
          <cell r="AO261">
            <v>-13.48056899947183</v>
          </cell>
          <cell r="AP261">
            <v>-26.961137998943659</v>
          </cell>
          <cell r="AQ261">
            <v>-40.441706998415491</v>
          </cell>
        </row>
        <row r="262">
          <cell r="A262">
            <v>40470</v>
          </cell>
          <cell r="B262">
            <v>57.671600000000005</v>
          </cell>
          <cell r="C262">
            <v>97.520700000000005</v>
          </cell>
          <cell r="D262">
            <v>94.991700000000009</v>
          </cell>
          <cell r="E262">
            <v>86.007300000000001</v>
          </cell>
          <cell r="F262">
            <v>110.76700000000001</v>
          </cell>
          <cell r="G262">
            <v>109.14840000000001</v>
          </cell>
          <cell r="H262">
            <v>102.16040000000001</v>
          </cell>
          <cell r="I262">
            <v>113.8326</v>
          </cell>
          <cell r="J262">
            <v>94.540999999999997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9287</v>
          </cell>
          <cell r="AH262">
            <v>104.1125</v>
          </cell>
          <cell r="AI262">
            <v>110.4859</v>
          </cell>
          <cell r="AJ262">
            <v>6.3734000000000037</v>
          </cell>
          <cell r="AK262">
            <v>13.48056899947183</v>
          </cell>
          <cell r="AL262">
            <v>26.961137998943659</v>
          </cell>
          <cell r="AM262">
            <v>40.441706998415491</v>
          </cell>
          <cell r="AN262">
            <v>53.922275997887319</v>
          </cell>
          <cell r="AO262">
            <v>-13.48056899947183</v>
          </cell>
          <cell r="AP262">
            <v>-26.961137998943659</v>
          </cell>
          <cell r="AQ262">
            <v>-40.441706998415491</v>
          </cell>
        </row>
        <row r="263">
          <cell r="A263">
            <v>40471</v>
          </cell>
          <cell r="B263">
            <v>57.619</v>
          </cell>
          <cell r="C263">
            <v>98.065400000000011</v>
          </cell>
          <cell r="D263">
            <v>96.712600000000009</v>
          </cell>
          <cell r="E263">
            <v>87.65570000000001</v>
          </cell>
          <cell r="F263">
            <v>111.82400000000001</v>
          </cell>
          <cell r="G263">
            <v>108.167</v>
          </cell>
          <cell r="H263">
            <v>103.2098</v>
          </cell>
          <cell r="I263">
            <v>113.64410000000001</v>
          </cell>
          <cell r="J263">
            <v>94.542000000000002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9288</v>
          </cell>
          <cell r="AH263">
            <v>102.2</v>
          </cell>
          <cell r="AI263">
            <v>109.13090000000001</v>
          </cell>
          <cell r="AJ263">
            <v>6.9309000000000083</v>
          </cell>
          <cell r="AK263">
            <v>13.48056899947183</v>
          </cell>
          <cell r="AL263">
            <v>26.961137998943659</v>
          </cell>
          <cell r="AM263">
            <v>40.441706998415491</v>
          </cell>
          <cell r="AN263">
            <v>53.922275997887319</v>
          </cell>
          <cell r="AO263">
            <v>-13.48056899947183</v>
          </cell>
          <cell r="AP263">
            <v>-26.961137998943659</v>
          </cell>
          <cell r="AQ263">
            <v>-40.441706998415491</v>
          </cell>
        </row>
        <row r="264">
          <cell r="A264">
            <v>40472</v>
          </cell>
          <cell r="B264">
            <v>57.286200000000001</v>
          </cell>
          <cell r="C264">
            <v>99.211100000000002</v>
          </cell>
          <cell r="D264">
            <v>96.2714</v>
          </cell>
          <cell r="E264">
            <v>88.058599999999998</v>
          </cell>
          <cell r="F264">
            <v>111.23400000000001</v>
          </cell>
          <cell r="G264">
            <v>108.56620000000001</v>
          </cell>
          <cell r="H264">
            <v>104.321</v>
          </cell>
          <cell r="I264">
            <v>116.12310000000001</v>
          </cell>
          <cell r="J264">
            <v>94.317000000000007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9289</v>
          </cell>
          <cell r="AH264">
            <v>98.9</v>
          </cell>
          <cell r="AI264">
            <v>105.4067</v>
          </cell>
          <cell r="AJ264">
            <v>6.506699999999995</v>
          </cell>
          <cell r="AK264">
            <v>13.48056899947183</v>
          </cell>
          <cell r="AL264">
            <v>26.961137998943659</v>
          </cell>
          <cell r="AM264">
            <v>40.441706998415491</v>
          </cell>
          <cell r="AN264">
            <v>53.922275997887319</v>
          </cell>
          <cell r="AO264">
            <v>-13.48056899947183</v>
          </cell>
          <cell r="AP264">
            <v>-26.961137998943659</v>
          </cell>
          <cell r="AQ264">
            <v>-40.441706998415491</v>
          </cell>
        </row>
        <row r="265">
          <cell r="A265">
            <v>40473</v>
          </cell>
          <cell r="B265">
            <v>56.918300000000002</v>
          </cell>
          <cell r="C265">
            <v>99.812200000000004</v>
          </cell>
          <cell r="D265">
            <v>95.973500000000001</v>
          </cell>
          <cell r="E265">
            <v>87.912100000000009</v>
          </cell>
          <cell r="F265">
            <v>111.2586</v>
          </cell>
          <cell r="G265">
            <v>108.08380000000001</v>
          </cell>
          <cell r="H265">
            <v>103.3951</v>
          </cell>
          <cell r="I265">
            <v>116.03620000000001</v>
          </cell>
          <cell r="J265">
            <v>94.122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9290</v>
          </cell>
          <cell r="AH265">
            <v>99.5625</v>
          </cell>
          <cell r="AI265">
            <v>104.52560000000001</v>
          </cell>
          <cell r="AJ265">
            <v>4.9631000000000114</v>
          </cell>
          <cell r="AK265">
            <v>13.48056899947183</v>
          </cell>
          <cell r="AL265">
            <v>26.961137998943659</v>
          </cell>
          <cell r="AM265">
            <v>40.441706998415491</v>
          </cell>
          <cell r="AN265">
            <v>53.922275997887319</v>
          </cell>
          <cell r="AO265">
            <v>-13.48056899947183</v>
          </cell>
          <cell r="AP265">
            <v>-26.961137998943659</v>
          </cell>
          <cell r="AQ265">
            <v>-40.441706998415491</v>
          </cell>
        </row>
        <row r="266">
          <cell r="A266">
            <v>40476</v>
          </cell>
          <cell r="B266">
            <v>56.5854</v>
          </cell>
          <cell r="C266">
            <v>99.248699999999999</v>
          </cell>
          <cell r="D266">
            <v>95.918400000000005</v>
          </cell>
          <cell r="E266">
            <v>87.252700000000004</v>
          </cell>
          <cell r="F266">
            <v>109.2183</v>
          </cell>
          <cell r="G266">
            <v>108.21690000000001</v>
          </cell>
          <cell r="H266">
            <v>103.95060000000001</v>
          </cell>
          <cell r="I266">
            <v>117.7179</v>
          </cell>
          <cell r="J266">
            <v>93.465000000000003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9293</v>
          </cell>
          <cell r="AH266">
            <v>99.087500000000006</v>
          </cell>
          <cell r="AI266">
            <v>102.68010000000001</v>
          </cell>
          <cell r="AJ266">
            <v>3.5926000000000045</v>
          </cell>
          <cell r="AK266">
            <v>13.48056899947183</v>
          </cell>
          <cell r="AL266">
            <v>26.961137998943659</v>
          </cell>
          <cell r="AM266">
            <v>40.441706998415491</v>
          </cell>
          <cell r="AN266">
            <v>53.922275997887319</v>
          </cell>
          <cell r="AO266">
            <v>-13.48056899947183</v>
          </cell>
          <cell r="AP266">
            <v>-26.961137998943659</v>
          </cell>
          <cell r="AQ266">
            <v>-40.441706998415491</v>
          </cell>
        </row>
        <row r="267">
          <cell r="A267">
            <v>40477</v>
          </cell>
          <cell r="B267">
            <v>56.2</v>
          </cell>
          <cell r="C267">
            <v>98.797899999999998</v>
          </cell>
          <cell r="D267">
            <v>96.856000000000009</v>
          </cell>
          <cell r="E267">
            <v>87.5458</v>
          </cell>
          <cell r="F267">
            <v>108.4316</v>
          </cell>
          <cell r="G267">
            <v>106.4205</v>
          </cell>
          <cell r="H267">
            <v>102.09870000000001</v>
          </cell>
          <cell r="I267">
            <v>115.25330000000001</v>
          </cell>
          <cell r="J267">
            <v>92.933000000000007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9294</v>
          </cell>
          <cell r="AH267">
            <v>102.16249999999999</v>
          </cell>
          <cell r="AI267">
            <v>105.93870000000001</v>
          </cell>
          <cell r="AJ267">
            <v>3.7762000000000171</v>
          </cell>
          <cell r="AK267">
            <v>13.48056899947183</v>
          </cell>
          <cell r="AL267">
            <v>26.961137998943659</v>
          </cell>
          <cell r="AM267">
            <v>40.441706998415491</v>
          </cell>
          <cell r="AN267">
            <v>53.922275997887319</v>
          </cell>
          <cell r="AO267">
            <v>-13.48056899947183</v>
          </cell>
          <cell r="AP267">
            <v>-26.961137998943659</v>
          </cell>
          <cell r="AQ267">
            <v>-40.441706998415491</v>
          </cell>
        </row>
        <row r="268">
          <cell r="A268">
            <v>40478</v>
          </cell>
          <cell r="B268">
            <v>55.954800000000006</v>
          </cell>
          <cell r="C268">
            <v>98.891800000000003</v>
          </cell>
          <cell r="D268">
            <v>95.466100000000012</v>
          </cell>
          <cell r="E268">
            <v>86.520099999999999</v>
          </cell>
          <cell r="F268">
            <v>109.73450000000001</v>
          </cell>
          <cell r="G268">
            <v>105.8383</v>
          </cell>
          <cell r="H268">
            <v>100.9259</v>
          </cell>
          <cell r="I268">
            <v>113.96300000000001</v>
          </cell>
          <cell r="J268">
            <v>92.796999999999997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9295</v>
          </cell>
          <cell r="AH268">
            <v>100.8125</v>
          </cell>
          <cell r="AI268">
            <v>103.5197</v>
          </cell>
          <cell r="AJ268">
            <v>2.7072000000000003</v>
          </cell>
          <cell r="AK268">
            <v>13.48056899947183</v>
          </cell>
          <cell r="AL268">
            <v>26.961137998943659</v>
          </cell>
          <cell r="AM268">
            <v>40.441706998415491</v>
          </cell>
          <cell r="AN268">
            <v>53.922275997887319</v>
          </cell>
          <cell r="AO268">
            <v>-13.48056899947183</v>
          </cell>
          <cell r="AP268">
            <v>-26.961137998943659</v>
          </cell>
          <cell r="AQ268">
            <v>-40.441706998415491</v>
          </cell>
        </row>
        <row r="269">
          <cell r="A269">
            <v>40479</v>
          </cell>
          <cell r="B269">
            <v>57.111000000000004</v>
          </cell>
          <cell r="C269">
            <v>99.13600000000001</v>
          </cell>
          <cell r="D269">
            <v>95.675700000000006</v>
          </cell>
          <cell r="E269">
            <v>87.326000000000008</v>
          </cell>
          <cell r="F269">
            <v>108.16130000000001</v>
          </cell>
          <cell r="G269">
            <v>105.12310000000001</v>
          </cell>
          <cell r="H269">
            <v>100.9259</v>
          </cell>
          <cell r="I269">
            <v>114.09350000000001</v>
          </cell>
          <cell r="J269">
            <v>92.683000000000007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9296</v>
          </cell>
          <cell r="AH269">
            <v>102.25</v>
          </cell>
          <cell r="AI269">
            <v>107.97540000000001</v>
          </cell>
          <cell r="AJ269">
            <v>5.7254000000000076</v>
          </cell>
          <cell r="AK269">
            <v>13.48056899947183</v>
          </cell>
          <cell r="AL269">
            <v>26.961137998943659</v>
          </cell>
          <cell r="AM269">
            <v>40.441706998415491</v>
          </cell>
          <cell r="AN269">
            <v>53.922275997887319</v>
          </cell>
          <cell r="AO269">
            <v>-13.48056899947183</v>
          </cell>
          <cell r="AP269">
            <v>-26.961137998943659</v>
          </cell>
          <cell r="AQ269">
            <v>-40.441706998415491</v>
          </cell>
        </row>
        <row r="270">
          <cell r="A270">
            <v>40480</v>
          </cell>
          <cell r="B270">
            <v>56.042400000000001</v>
          </cell>
          <cell r="C270">
            <v>98.704000000000008</v>
          </cell>
          <cell r="D270">
            <v>94.9255</v>
          </cell>
          <cell r="E270">
            <v>86.2637</v>
          </cell>
          <cell r="F270">
            <v>108.33330000000001</v>
          </cell>
          <cell r="G270">
            <v>103.97540000000001</v>
          </cell>
          <cell r="H270">
            <v>99.629600000000011</v>
          </cell>
          <cell r="I270">
            <v>111.19410000000001</v>
          </cell>
          <cell r="J270">
            <v>92.159000000000006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9297</v>
          </cell>
          <cell r="AH270">
            <v>100.575</v>
          </cell>
          <cell r="AI270">
            <v>106.34610000000001</v>
          </cell>
          <cell r="AJ270">
            <v>5.7711000000000041</v>
          </cell>
          <cell r="AK270">
            <v>13.48056899947183</v>
          </cell>
          <cell r="AL270">
            <v>26.961137998943659</v>
          </cell>
          <cell r="AM270">
            <v>40.441706998415491</v>
          </cell>
          <cell r="AN270">
            <v>53.922275997887319</v>
          </cell>
          <cell r="AO270">
            <v>-13.48056899947183</v>
          </cell>
          <cell r="AP270">
            <v>-26.961137998943659</v>
          </cell>
          <cell r="AQ270">
            <v>-40.441706998415491</v>
          </cell>
        </row>
        <row r="271">
          <cell r="A271">
            <v>40483</v>
          </cell>
          <cell r="B271">
            <v>56.410299999999999</v>
          </cell>
          <cell r="C271">
            <v>97.990200000000002</v>
          </cell>
          <cell r="D271">
            <v>93.976800000000011</v>
          </cell>
          <cell r="E271">
            <v>86.044000000000011</v>
          </cell>
          <cell r="F271">
            <v>107.4238</v>
          </cell>
          <cell r="G271">
            <v>102.94410000000001</v>
          </cell>
          <cell r="H271">
            <v>98.456800000000001</v>
          </cell>
          <cell r="I271">
            <v>113.1512</v>
          </cell>
          <cell r="J271">
            <v>91.417000000000002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9300</v>
          </cell>
          <cell r="AH271">
            <v>99.9375</v>
          </cell>
          <cell r="AI271">
            <v>106.6121</v>
          </cell>
          <cell r="AJ271">
            <v>6.6745999999999981</v>
          </cell>
          <cell r="AK271">
            <v>13.48056899947183</v>
          </cell>
          <cell r="AL271">
            <v>26.961137998943659</v>
          </cell>
          <cell r="AM271">
            <v>40.441706998415491</v>
          </cell>
          <cell r="AN271">
            <v>53.922275997887319</v>
          </cell>
          <cell r="AO271">
            <v>-13.48056899947183</v>
          </cell>
          <cell r="AP271">
            <v>-26.961137998943659</v>
          </cell>
          <cell r="AQ271">
            <v>-40.441706998415491</v>
          </cell>
        </row>
        <row r="272">
          <cell r="A272">
            <v>40484</v>
          </cell>
          <cell r="B272">
            <v>56.567900000000002</v>
          </cell>
          <cell r="C272">
            <v>98.065400000000011</v>
          </cell>
          <cell r="D272">
            <v>92.884700000000009</v>
          </cell>
          <cell r="E272">
            <v>87.65570000000001</v>
          </cell>
          <cell r="F272">
            <v>107.05510000000001</v>
          </cell>
          <cell r="G272">
            <v>102.0792</v>
          </cell>
          <cell r="H272">
            <v>98.580300000000008</v>
          </cell>
          <cell r="I272">
            <v>114.60090000000001</v>
          </cell>
          <cell r="J272">
            <v>91.540999999999997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9301</v>
          </cell>
          <cell r="AH272">
            <v>103.71250000000001</v>
          </cell>
          <cell r="AI272">
            <v>109.9954</v>
          </cell>
          <cell r="AJ272">
            <v>6.2828999999999979</v>
          </cell>
          <cell r="AK272">
            <v>13.48056899947183</v>
          </cell>
          <cell r="AL272">
            <v>26.961137998943659</v>
          </cell>
          <cell r="AM272">
            <v>40.441706998415491</v>
          </cell>
          <cell r="AN272">
            <v>53.922275997887319</v>
          </cell>
          <cell r="AO272">
            <v>-13.48056899947183</v>
          </cell>
          <cell r="AP272">
            <v>-26.961137998943659</v>
          </cell>
          <cell r="AQ272">
            <v>-40.441706998415491</v>
          </cell>
        </row>
        <row r="273">
          <cell r="A273">
            <v>40485</v>
          </cell>
          <cell r="B273">
            <v>56.322600000000001</v>
          </cell>
          <cell r="C273">
            <v>98.516199999999998</v>
          </cell>
          <cell r="D273">
            <v>94.671800000000005</v>
          </cell>
          <cell r="E273">
            <v>87.033000000000001</v>
          </cell>
          <cell r="F273">
            <v>107.7188</v>
          </cell>
          <cell r="G273">
            <v>100.71520000000001</v>
          </cell>
          <cell r="H273">
            <v>96.358000000000004</v>
          </cell>
          <cell r="I273">
            <v>111.455</v>
          </cell>
          <cell r="J273">
            <v>91.352000000000004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9302</v>
          </cell>
          <cell r="AH273">
            <v>106.8125</v>
          </cell>
          <cell r="AI273">
            <v>111.6414</v>
          </cell>
          <cell r="AJ273">
            <v>4.8289000000000044</v>
          </cell>
          <cell r="AK273">
            <v>13.48056899947183</v>
          </cell>
          <cell r="AL273">
            <v>26.961137998943659</v>
          </cell>
          <cell r="AM273">
            <v>40.441706998415491</v>
          </cell>
          <cell r="AN273">
            <v>53.922275997887319</v>
          </cell>
          <cell r="AO273">
            <v>-13.48056899947183</v>
          </cell>
          <cell r="AP273">
            <v>-26.961137998943659</v>
          </cell>
          <cell r="AQ273">
            <v>-40.441706998415491</v>
          </cell>
        </row>
        <row r="274">
          <cell r="A274">
            <v>40486</v>
          </cell>
          <cell r="B274">
            <v>57.426300000000005</v>
          </cell>
          <cell r="C274">
            <v>102.1225</v>
          </cell>
          <cell r="D274">
            <v>98.941000000000003</v>
          </cell>
          <cell r="E274">
            <v>91.318700000000007</v>
          </cell>
          <cell r="F274">
            <v>109.24290000000001</v>
          </cell>
          <cell r="G274">
            <v>106.8862</v>
          </cell>
          <cell r="H274">
            <v>100.3087</v>
          </cell>
          <cell r="I274">
            <v>113.89060000000001</v>
          </cell>
          <cell r="J274">
            <v>93.599000000000004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9303</v>
          </cell>
          <cell r="AH274">
            <v>103.21250000000001</v>
          </cell>
          <cell r="AI274">
            <v>106.92800000000001</v>
          </cell>
          <cell r="AJ274">
            <v>3.7155000000000058</v>
          </cell>
          <cell r="AK274">
            <v>13.48056899947183</v>
          </cell>
          <cell r="AL274">
            <v>26.961137998943659</v>
          </cell>
          <cell r="AM274">
            <v>40.441706998415491</v>
          </cell>
          <cell r="AN274">
            <v>53.922275997887319</v>
          </cell>
          <cell r="AO274">
            <v>-13.48056899947183</v>
          </cell>
          <cell r="AP274">
            <v>-26.961137998943659</v>
          </cell>
          <cell r="AQ274">
            <v>-40.441706998415491</v>
          </cell>
        </row>
        <row r="275">
          <cell r="A275">
            <v>40487</v>
          </cell>
          <cell r="B275">
            <v>56.865700000000004</v>
          </cell>
          <cell r="C275">
            <v>101.0518</v>
          </cell>
          <cell r="D275">
            <v>97.109800000000007</v>
          </cell>
          <cell r="E275">
            <v>88.937700000000007</v>
          </cell>
          <cell r="F275">
            <v>108.7266</v>
          </cell>
          <cell r="G275">
            <v>103.1271</v>
          </cell>
          <cell r="H275">
            <v>98.02470000000001</v>
          </cell>
          <cell r="I275">
            <v>114.7604</v>
          </cell>
          <cell r="J275">
            <v>92.951999999999998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9304</v>
          </cell>
          <cell r="AH275">
            <v>98.712500000000006</v>
          </cell>
          <cell r="AI275">
            <v>101.58280000000001</v>
          </cell>
          <cell r="AJ275">
            <v>2.8703000000000003</v>
          </cell>
          <cell r="AK275">
            <v>13.48056899947183</v>
          </cell>
          <cell r="AL275">
            <v>26.961137998943659</v>
          </cell>
          <cell r="AM275">
            <v>40.441706998415491</v>
          </cell>
          <cell r="AN275">
            <v>53.922275997887319</v>
          </cell>
          <cell r="AO275">
            <v>-13.48056899947183</v>
          </cell>
          <cell r="AP275">
            <v>-26.961137998943659</v>
          </cell>
          <cell r="AQ275">
            <v>-40.441706998415491</v>
          </cell>
        </row>
        <row r="276">
          <cell r="A276">
            <v>40490</v>
          </cell>
          <cell r="B276">
            <v>56.848200000000006</v>
          </cell>
          <cell r="C276">
            <v>101.991</v>
          </cell>
          <cell r="D276">
            <v>97.275199999999998</v>
          </cell>
          <cell r="E276">
            <v>88.534800000000004</v>
          </cell>
          <cell r="F276">
            <v>108.50540000000001</v>
          </cell>
          <cell r="G276">
            <v>101.0146</v>
          </cell>
          <cell r="H276">
            <v>96.2346</v>
          </cell>
          <cell r="I276">
            <v>114.4415</v>
          </cell>
          <cell r="J276">
            <v>93.153000000000006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9307</v>
          </cell>
          <cell r="AH276">
            <v>101.25</v>
          </cell>
          <cell r="AI276">
            <v>103.68600000000001</v>
          </cell>
          <cell r="AJ276">
            <v>2.436000000000007</v>
          </cell>
          <cell r="AK276">
            <v>13.48056899947183</v>
          </cell>
          <cell r="AL276">
            <v>26.961137998943659</v>
          </cell>
          <cell r="AM276">
            <v>40.441706998415491</v>
          </cell>
          <cell r="AN276">
            <v>53.922275997887319</v>
          </cell>
          <cell r="AO276">
            <v>-13.48056899947183</v>
          </cell>
          <cell r="AP276">
            <v>-26.961137998943659</v>
          </cell>
          <cell r="AQ276">
            <v>-40.441706998415491</v>
          </cell>
        </row>
        <row r="277">
          <cell r="A277">
            <v>40491</v>
          </cell>
          <cell r="B277">
            <v>57.811700000000002</v>
          </cell>
          <cell r="C277">
            <v>102.94890000000001</v>
          </cell>
          <cell r="D277">
            <v>97.495800000000003</v>
          </cell>
          <cell r="E277">
            <v>89.560400000000001</v>
          </cell>
          <cell r="F277">
            <v>110.1032</v>
          </cell>
          <cell r="G277">
            <v>103.49300000000001</v>
          </cell>
          <cell r="H277">
            <v>97.716100000000012</v>
          </cell>
          <cell r="I277">
            <v>115.48530000000001</v>
          </cell>
          <cell r="J277">
            <v>93.924000000000007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9308</v>
          </cell>
          <cell r="AH277">
            <v>97.724999999999994</v>
          </cell>
          <cell r="AI277">
            <v>98.922700000000006</v>
          </cell>
          <cell r="AJ277">
            <v>1.1977000000000118</v>
          </cell>
          <cell r="AK277">
            <v>13.48056899947183</v>
          </cell>
          <cell r="AL277">
            <v>26.961137998943659</v>
          </cell>
          <cell r="AM277">
            <v>40.441706998415491</v>
          </cell>
          <cell r="AN277">
            <v>53.922275997887319</v>
          </cell>
          <cell r="AO277">
            <v>-13.48056899947183</v>
          </cell>
          <cell r="AP277">
            <v>-26.961137998943659</v>
          </cell>
          <cell r="AQ277">
            <v>-40.441706998415491</v>
          </cell>
        </row>
        <row r="278">
          <cell r="A278">
            <v>40492</v>
          </cell>
          <cell r="B278">
            <v>56.252600000000001</v>
          </cell>
          <cell r="C278">
            <v>100.4884</v>
          </cell>
          <cell r="D278">
            <v>94.484300000000005</v>
          </cell>
          <cell r="E278">
            <v>85.421199999999999</v>
          </cell>
          <cell r="F278">
            <v>96.632200000000012</v>
          </cell>
          <cell r="G278">
            <v>97.754500000000007</v>
          </cell>
          <cell r="H278">
            <v>93.456800000000001</v>
          </cell>
          <cell r="I278">
            <v>118.2688</v>
          </cell>
          <cell r="J278">
            <v>92.222000000000008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9309</v>
          </cell>
          <cell r="AH278">
            <v>96.3125</v>
          </cell>
          <cell r="AI278">
            <v>96.653300000000002</v>
          </cell>
          <cell r="AJ278">
            <v>0.34080000000000155</v>
          </cell>
          <cell r="AK278">
            <v>13.48056899947183</v>
          </cell>
          <cell r="AL278">
            <v>26.961137998943659</v>
          </cell>
          <cell r="AM278">
            <v>40.441706998415491</v>
          </cell>
          <cell r="AN278">
            <v>53.922275997887319</v>
          </cell>
          <cell r="AO278">
            <v>-13.48056899947183</v>
          </cell>
          <cell r="AP278">
            <v>-26.961137998943659</v>
          </cell>
          <cell r="AQ278">
            <v>-40.441706998415491</v>
          </cell>
        </row>
        <row r="279">
          <cell r="A279">
            <v>40493</v>
          </cell>
          <cell r="B279">
            <v>54.798500000000004</v>
          </cell>
          <cell r="C279">
            <v>98.929400000000001</v>
          </cell>
          <cell r="D279">
            <v>92.4876</v>
          </cell>
          <cell r="E279">
            <v>83.406599999999997</v>
          </cell>
          <cell r="F279">
            <v>97.49260000000001</v>
          </cell>
          <cell r="G279">
            <v>92.64800000000001</v>
          </cell>
          <cell r="H279">
            <v>90.493800000000007</v>
          </cell>
          <cell r="I279">
            <v>115.05040000000001</v>
          </cell>
          <cell r="J279">
            <v>91.680999999999997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9310</v>
          </cell>
          <cell r="AH279">
            <v>93.337500000000006</v>
          </cell>
          <cell r="AI279">
            <v>94.666499999999999</v>
          </cell>
          <cell r="AJ279">
            <v>1.3289999999999935</v>
          </cell>
          <cell r="AK279">
            <v>13.48056899947183</v>
          </cell>
          <cell r="AL279">
            <v>26.961137998943659</v>
          </cell>
          <cell r="AM279">
            <v>40.441706998415491</v>
          </cell>
          <cell r="AN279">
            <v>53.922275997887319</v>
          </cell>
          <cell r="AO279">
            <v>-13.48056899947183</v>
          </cell>
          <cell r="AP279">
            <v>-26.961137998943659</v>
          </cell>
          <cell r="AQ279">
            <v>-40.441706998415491</v>
          </cell>
        </row>
        <row r="280">
          <cell r="A280">
            <v>40494</v>
          </cell>
          <cell r="B280">
            <v>54.6233</v>
          </cell>
          <cell r="C280">
            <v>99.511700000000005</v>
          </cell>
          <cell r="D280">
            <v>93.568700000000007</v>
          </cell>
          <cell r="E280">
            <v>84.8352</v>
          </cell>
          <cell r="F280">
            <v>98.451300000000003</v>
          </cell>
          <cell r="G280">
            <v>94.577500000000001</v>
          </cell>
          <cell r="H280">
            <v>91.605000000000004</v>
          </cell>
          <cell r="I280">
            <v>114.39800000000001</v>
          </cell>
          <cell r="J280">
            <v>92.043000000000006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9311</v>
          </cell>
          <cell r="AH280">
            <v>97.75</v>
          </cell>
          <cell r="AI280">
            <v>98.224400000000003</v>
          </cell>
          <cell r="AJ280">
            <v>0.47440000000000282</v>
          </cell>
          <cell r="AK280">
            <v>13.48056899947183</v>
          </cell>
          <cell r="AL280">
            <v>26.961137998943659</v>
          </cell>
          <cell r="AM280">
            <v>40.441706998415491</v>
          </cell>
          <cell r="AN280">
            <v>53.922275997887319</v>
          </cell>
          <cell r="AO280">
            <v>-13.48056899947183</v>
          </cell>
          <cell r="AP280">
            <v>-26.961137998943659</v>
          </cell>
          <cell r="AQ280">
            <v>-40.441706998415491</v>
          </cell>
        </row>
        <row r="281">
          <cell r="A281">
            <v>40497</v>
          </cell>
          <cell r="B281">
            <v>55.289100000000005</v>
          </cell>
          <cell r="C281">
            <v>100.3005</v>
          </cell>
          <cell r="D281">
            <v>93.976800000000011</v>
          </cell>
          <cell r="E281">
            <v>84.432200000000009</v>
          </cell>
          <cell r="F281">
            <v>100.0737</v>
          </cell>
          <cell r="G281">
            <v>98.236900000000006</v>
          </cell>
          <cell r="H281">
            <v>93.64200000000001</v>
          </cell>
          <cell r="I281">
            <v>115.03590000000001</v>
          </cell>
          <cell r="J281">
            <v>92.689000000000007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9314</v>
          </cell>
          <cell r="AH281">
            <v>97.875</v>
          </cell>
          <cell r="AI281">
            <v>98.049900000000008</v>
          </cell>
          <cell r="AJ281">
            <v>0.17490000000000805</v>
          </cell>
          <cell r="AK281">
            <v>13.48056899947183</v>
          </cell>
          <cell r="AL281">
            <v>26.961137998943659</v>
          </cell>
          <cell r="AM281">
            <v>40.441706998415491</v>
          </cell>
          <cell r="AN281">
            <v>53.922275997887319</v>
          </cell>
          <cell r="AO281">
            <v>-13.48056899947183</v>
          </cell>
          <cell r="AP281">
            <v>-26.961137998943659</v>
          </cell>
          <cell r="AQ281">
            <v>-40.441706998415491</v>
          </cell>
        </row>
        <row r="282">
          <cell r="A282">
            <v>40498</v>
          </cell>
          <cell r="B282">
            <v>53.607200000000006</v>
          </cell>
          <cell r="C282">
            <v>96.7881</v>
          </cell>
          <cell r="D282">
            <v>89.751800000000003</v>
          </cell>
          <cell r="E282">
            <v>80.586100000000002</v>
          </cell>
          <cell r="F282">
            <v>95.427700000000002</v>
          </cell>
          <cell r="G282">
            <v>96.922800000000009</v>
          </cell>
          <cell r="H282">
            <v>90.246900000000011</v>
          </cell>
          <cell r="I282">
            <v>112.42630000000001</v>
          </cell>
          <cell r="J282">
            <v>89.856000000000009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9315</v>
          </cell>
          <cell r="AH282">
            <v>97.9</v>
          </cell>
          <cell r="AI282">
            <v>98.008300000000006</v>
          </cell>
          <cell r="AJ282">
            <v>0.10829999999999984</v>
          </cell>
          <cell r="AK282">
            <v>13.48056899947183</v>
          </cell>
          <cell r="AL282">
            <v>26.961137998943659</v>
          </cell>
          <cell r="AM282">
            <v>40.441706998415491</v>
          </cell>
          <cell r="AN282">
            <v>53.922275997887319</v>
          </cell>
          <cell r="AO282">
            <v>-13.48056899947183</v>
          </cell>
          <cell r="AP282">
            <v>-26.961137998943659</v>
          </cell>
          <cell r="AQ282">
            <v>-40.441706998415491</v>
          </cell>
        </row>
        <row r="283">
          <cell r="A283">
            <v>40499</v>
          </cell>
          <cell r="B283">
            <v>53.554700000000004</v>
          </cell>
          <cell r="C283">
            <v>98.234400000000008</v>
          </cell>
          <cell r="D283">
            <v>91.561000000000007</v>
          </cell>
          <cell r="E283">
            <v>81.025599999999997</v>
          </cell>
          <cell r="F283">
            <v>94.641100000000009</v>
          </cell>
          <cell r="G283">
            <v>100.24950000000001</v>
          </cell>
          <cell r="H283">
            <v>93.827200000000005</v>
          </cell>
          <cell r="I283">
            <v>113.8036</v>
          </cell>
          <cell r="J283">
            <v>90.307000000000002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9316</v>
          </cell>
          <cell r="AH283">
            <v>98.325000000000003</v>
          </cell>
          <cell r="AI283">
            <v>99.163800000000009</v>
          </cell>
          <cell r="AJ283">
            <v>0.83880000000000621</v>
          </cell>
          <cell r="AK283">
            <v>13.48056899947183</v>
          </cell>
          <cell r="AL283">
            <v>26.961137998943659</v>
          </cell>
          <cell r="AM283">
            <v>40.441706998415491</v>
          </cell>
          <cell r="AN283">
            <v>53.922275997887319</v>
          </cell>
          <cell r="AO283">
            <v>-13.48056899947183</v>
          </cell>
          <cell r="AP283">
            <v>-26.961137998943659</v>
          </cell>
          <cell r="AQ283">
            <v>-40.441706998415491</v>
          </cell>
        </row>
        <row r="284">
          <cell r="A284">
            <v>40500</v>
          </cell>
          <cell r="B284">
            <v>54.500700000000002</v>
          </cell>
          <cell r="C284">
            <v>100.7513</v>
          </cell>
          <cell r="D284">
            <v>94.473200000000006</v>
          </cell>
          <cell r="E284">
            <v>81.46520000000001</v>
          </cell>
          <cell r="F284">
            <v>94.518200000000007</v>
          </cell>
          <cell r="G284">
            <v>102.1623</v>
          </cell>
          <cell r="H284">
            <v>96.481500000000011</v>
          </cell>
          <cell r="I284">
            <v>116.13760000000001</v>
          </cell>
          <cell r="J284">
            <v>91.513000000000005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9317</v>
          </cell>
          <cell r="AH284">
            <v>98</v>
          </cell>
          <cell r="AI284">
            <v>99.446400000000011</v>
          </cell>
          <cell r="AJ284">
            <v>1.4464000000000112</v>
          </cell>
          <cell r="AK284">
            <v>13.48056899947183</v>
          </cell>
          <cell r="AL284">
            <v>26.961137998943659</v>
          </cell>
          <cell r="AM284">
            <v>40.441706998415491</v>
          </cell>
          <cell r="AN284">
            <v>53.922275997887319</v>
          </cell>
          <cell r="AO284">
            <v>-13.48056899947183</v>
          </cell>
          <cell r="AP284">
            <v>-26.961137998943659</v>
          </cell>
          <cell r="AQ284">
            <v>-40.441706998415491</v>
          </cell>
        </row>
        <row r="285">
          <cell r="A285">
            <v>40501</v>
          </cell>
          <cell r="B285">
            <v>53.747400000000006</v>
          </cell>
          <cell r="C285">
            <v>100.07510000000001</v>
          </cell>
          <cell r="D285">
            <v>92.31110000000001</v>
          </cell>
          <cell r="E285">
            <v>80.512799999999999</v>
          </cell>
          <cell r="F285">
            <v>93.289100000000005</v>
          </cell>
          <cell r="G285">
            <v>100.51560000000001</v>
          </cell>
          <cell r="H285">
            <v>95.061700000000002</v>
          </cell>
          <cell r="I285">
            <v>115.06480000000001</v>
          </cell>
          <cell r="J285">
            <v>90.027000000000001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9318</v>
          </cell>
          <cell r="AH285">
            <v>97.137500000000003</v>
          </cell>
          <cell r="AI285">
            <v>99.122200000000007</v>
          </cell>
          <cell r="AJ285">
            <v>1.9847000000000037</v>
          </cell>
          <cell r="AK285">
            <v>13.48056899947183</v>
          </cell>
          <cell r="AL285">
            <v>26.961137998943659</v>
          </cell>
          <cell r="AM285">
            <v>40.441706998415491</v>
          </cell>
          <cell r="AN285">
            <v>53.922275997887319</v>
          </cell>
          <cell r="AO285">
            <v>-13.48056899947183</v>
          </cell>
          <cell r="AP285">
            <v>-26.961137998943659</v>
          </cell>
          <cell r="AQ285">
            <v>-40.441706998415491</v>
          </cell>
        </row>
        <row r="286">
          <cell r="A286">
            <v>40504</v>
          </cell>
          <cell r="B286">
            <v>52.608700000000006</v>
          </cell>
          <cell r="C286">
            <v>97.91510000000001</v>
          </cell>
          <cell r="D286">
            <v>89.707599999999999</v>
          </cell>
          <cell r="E286">
            <v>77.472499999999997</v>
          </cell>
          <cell r="F286">
            <v>91.568300000000008</v>
          </cell>
          <cell r="G286">
            <v>98.336700000000008</v>
          </cell>
          <cell r="H286">
            <v>91.79010000000001</v>
          </cell>
          <cell r="I286">
            <v>112.68730000000001</v>
          </cell>
          <cell r="J286">
            <v>88.271000000000001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9321</v>
          </cell>
          <cell r="AH286">
            <v>98.125</v>
          </cell>
          <cell r="AI286">
            <v>99.745699999999999</v>
          </cell>
          <cell r="AJ286">
            <v>1.6206999999999994</v>
          </cell>
          <cell r="AK286">
            <v>13.48056899947183</v>
          </cell>
          <cell r="AL286">
            <v>26.961137998943659</v>
          </cell>
          <cell r="AM286">
            <v>40.441706998415491</v>
          </cell>
          <cell r="AN286">
            <v>53.922275997887319</v>
          </cell>
          <cell r="AO286">
            <v>-13.48056899947183</v>
          </cell>
          <cell r="AP286">
            <v>-26.961137998943659</v>
          </cell>
          <cell r="AQ286">
            <v>-40.441706998415491</v>
          </cell>
        </row>
        <row r="287">
          <cell r="A287">
            <v>40505</v>
          </cell>
          <cell r="B287">
            <v>50.874300000000005</v>
          </cell>
          <cell r="C287">
            <v>94.177300000000002</v>
          </cell>
          <cell r="D287">
            <v>85.5047</v>
          </cell>
          <cell r="E287">
            <v>74.17580000000001</v>
          </cell>
          <cell r="F287">
            <v>89.060900000000004</v>
          </cell>
          <cell r="G287">
            <v>94.144999999999996</v>
          </cell>
          <cell r="H287">
            <v>89.074100000000001</v>
          </cell>
          <cell r="I287">
            <v>106.1635</v>
          </cell>
          <cell r="J287">
            <v>86.271000000000001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9322</v>
          </cell>
          <cell r="AH287">
            <v>94.825000000000003</v>
          </cell>
          <cell r="AI287">
            <v>96.877700000000004</v>
          </cell>
          <cell r="AJ287">
            <v>2.0527000000000015</v>
          </cell>
          <cell r="AK287">
            <v>13.48056899947183</v>
          </cell>
          <cell r="AL287">
            <v>26.961137998943659</v>
          </cell>
          <cell r="AM287">
            <v>40.441706998415491</v>
          </cell>
          <cell r="AN287">
            <v>53.922275997887319</v>
          </cell>
          <cell r="AO287">
            <v>-13.48056899947183</v>
          </cell>
          <cell r="AP287">
            <v>-26.961137998943659</v>
          </cell>
          <cell r="AQ287">
            <v>-40.441706998415491</v>
          </cell>
        </row>
        <row r="288">
          <cell r="A288">
            <v>40506</v>
          </cell>
          <cell r="B288">
            <v>51.347300000000004</v>
          </cell>
          <cell r="C288">
            <v>93.764099999999999</v>
          </cell>
          <cell r="D288">
            <v>85.603999999999999</v>
          </cell>
          <cell r="E288">
            <v>74.688600000000008</v>
          </cell>
          <cell r="F288">
            <v>88.003900000000002</v>
          </cell>
          <cell r="G288">
            <v>97.471699999999998</v>
          </cell>
          <cell r="H288">
            <v>90.987700000000004</v>
          </cell>
          <cell r="I288">
            <v>107.1348</v>
          </cell>
          <cell r="J288">
            <v>86.819000000000003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9323</v>
          </cell>
          <cell r="AH288">
            <v>95.05</v>
          </cell>
          <cell r="AI288">
            <v>96.778000000000006</v>
          </cell>
          <cell r="AJ288">
            <v>1.7280000000000086</v>
          </cell>
          <cell r="AK288">
            <v>13.48056899947183</v>
          </cell>
          <cell r="AL288">
            <v>26.961137998943659</v>
          </cell>
          <cell r="AM288">
            <v>40.441706998415491</v>
          </cell>
          <cell r="AN288">
            <v>53.922275997887319</v>
          </cell>
          <cell r="AO288">
            <v>-13.48056899947183</v>
          </cell>
          <cell r="AP288">
            <v>-26.961137998943659</v>
          </cell>
          <cell r="AQ288">
            <v>-40.441706998415491</v>
          </cell>
        </row>
        <row r="289">
          <cell r="A289">
            <v>40507</v>
          </cell>
          <cell r="B289">
            <v>51.522500000000001</v>
          </cell>
          <cell r="C289">
            <v>93.576300000000003</v>
          </cell>
          <cell r="D289">
            <v>85.5488</v>
          </cell>
          <cell r="E289">
            <v>74.432200000000009</v>
          </cell>
          <cell r="F289">
            <v>91.248800000000003</v>
          </cell>
          <cell r="G289">
            <v>97.255400000000009</v>
          </cell>
          <cell r="H289">
            <v>90.246900000000011</v>
          </cell>
          <cell r="I289">
            <v>107.7582</v>
          </cell>
          <cell r="J289">
            <v>86.998000000000005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9324</v>
          </cell>
          <cell r="AH289">
            <v>95.525000000000006</v>
          </cell>
          <cell r="AI289">
            <v>96.886099999999999</v>
          </cell>
          <cell r="AJ289">
            <v>1.3610999999999933</v>
          </cell>
          <cell r="AK289">
            <v>13.48056899947183</v>
          </cell>
          <cell r="AL289">
            <v>26.961137998943659</v>
          </cell>
          <cell r="AM289">
            <v>40.441706998415491</v>
          </cell>
          <cell r="AN289">
            <v>53.922275997887319</v>
          </cell>
          <cell r="AO289">
            <v>-13.48056899947183</v>
          </cell>
          <cell r="AP289">
            <v>-26.961137998943659</v>
          </cell>
          <cell r="AQ289">
            <v>-40.441706998415491</v>
          </cell>
        </row>
        <row r="290">
          <cell r="A290">
            <v>40508</v>
          </cell>
          <cell r="B290">
            <v>52.573700000000002</v>
          </cell>
          <cell r="C290">
            <v>91.538300000000007</v>
          </cell>
          <cell r="D290">
            <v>84.743499999999997</v>
          </cell>
          <cell r="E290">
            <v>73.699600000000004</v>
          </cell>
          <cell r="F290">
            <v>89.626400000000004</v>
          </cell>
          <cell r="G290">
            <v>94.078500000000005</v>
          </cell>
          <cell r="H290">
            <v>88.333300000000008</v>
          </cell>
          <cell r="I290">
            <v>104.7573</v>
          </cell>
          <cell r="J290">
            <v>85.623999999999995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9325</v>
          </cell>
          <cell r="AH290">
            <v>96.775000000000006</v>
          </cell>
          <cell r="AI290">
            <v>98.399000000000001</v>
          </cell>
          <cell r="AJ290">
            <v>1.6239999999999952</v>
          </cell>
          <cell r="AK290">
            <v>13.48056899947183</v>
          </cell>
          <cell r="AL290">
            <v>26.961137998943659</v>
          </cell>
          <cell r="AM290">
            <v>40.441706998415491</v>
          </cell>
          <cell r="AN290">
            <v>53.922275997887319</v>
          </cell>
          <cell r="AO290">
            <v>-13.48056899947183</v>
          </cell>
          <cell r="AP290">
            <v>-26.961137998943659</v>
          </cell>
          <cell r="AQ290">
            <v>-40.441706998415491</v>
          </cell>
        </row>
        <row r="291">
          <cell r="A291">
            <v>40511</v>
          </cell>
          <cell r="B291">
            <v>51.417400000000001</v>
          </cell>
          <cell r="C291">
            <v>88.61760000000001</v>
          </cell>
          <cell r="D291">
            <v>81.742900000000006</v>
          </cell>
          <cell r="E291">
            <v>71.062300000000008</v>
          </cell>
          <cell r="F291">
            <v>86.479799999999997</v>
          </cell>
          <cell r="G291">
            <v>91.483699999999999</v>
          </cell>
          <cell r="H291">
            <v>86.172899999999998</v>
          </cell>
          <cell r="I291">
            <v>101.4954</v>
          </cell>
          <cell r="J291">
            <v>84.516999999999996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9328</v>
          </cell>
          <cell r="AH291">
            <v>96.712500000000006</v>
          </cell>
          <cell r="AI291">
            <v>99.288499999999999</v>
          </cell>
          <cell r="AJ291">
            <v>2.5759999999999934</v>
          </cell>
          <cell r="AK291">
            <v>13.48056899947183</v>
          </cell>
          <cell r="AL291">
            <v>26.961137998943659</v>
          </cell>
          <cell r="AM291">
            <v>40.441706998415491</v>
          </cell>
          <cell r="AN291">
            <v>53.922275997887319</v>
          </cell>
          <cell r="AO291">
            <v>-13.48056899947183</v>
          </cell>
          <cell r="AP291">
            <v>-26.961137998943659</v>
          </cell>
          <cell r="AQ291">
            <v>-40.441706998415491</v>
          </cell>
        </row>
        <row r="292">
          <cell r="A292">
            <v>40512</v>
          </cell>
          <cell r="B292">
            <v>49.455300000000001</v>
          </cell>
          <cell r="C292">
            <v>85.649900000000002</v>
          </cell>
          <cell r="D292">
            <v>78.775500000000008</v>
          </cell>
          <cell r="E292">
            <v>69.1648</v>
          </cell>
          <cell r="F292">
            <v>83.4071</v>
          </cell>
          <cell r="G292">
            <v>89.903500000000008</v>
          </cell>
          <cell r="H292">
            <v>84.320999999999998</v>
          </cell>
          <cell r="I292">
            <v>98.610399999999998</v>
          </cell>
          <cell r="J292">
            <v>83.707000000000008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9329</v>
          </cell>
          <cell r="AH292">
            <v>97.875</v>
          </cell>
          <cell r="AI292">
            <v>101.39160000000001</v>
          </cell>
          <cell r="AJ292">
            <v>3.5166000000000111</v>
          </cell>
          <cell r="AK292">
            <v>13.48056899947183</v>
          </cell>
          <cell r="AL292">
            <v>26.961137998943659</v>
          </cell>
          <cell r="AM292">
            <v>40.441706998415491</v>
          </cell>
          <cell r="AN292">
            <v>53.922275997887319</v>
          </cell>
          <cell r="AO292">
            <v>-13.48056899947183</v>
          </cell>
          <cell r="AP292">
            <v>-26.961137998943659</v>
          </cell>
          <cell r="AQ292">
            <v>-40.441706998415491</v>
          </cell>
        </row>
        <row r="293">
          <cell r="A293">
            <v>40513</v>
          </cell>
          <cell r="B293">
            <v>50.559000000000005</v>
          </cell>
          <cell r="C293">
            <v>87.434300000000007</v>
          </cell>
          <cell r="D293">
            <v>82.327600000000004</v>
          </cell>
          <cell r="E293">
            <v>72.058599999999998</v>
          </cell>
          <cell r="F293">
            <v>88.49560000000001</v>
          </cell>
          <cell r="G293">
            <v>96.723200000000006</v>
          </cell>
          <cell r="H293">
            <v>89.320999999999998</v>
          </cell>
          <cell r="I293">
            <v>104.56880000000001</v>
          </cell>
          <cell r="J293">
            <v>86.7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9330</v>
          </cell>
          <cell r="AH293">
            <v>95.3</v>
          </cell>
          <cell r="AI293">
            <v>98.423900000000003</v>
          </cell>
          <cell r="AJ293">
            <v>3.1239000000000061</v>
          </cell>
          <cell r="AK293">
            <v>13.48056899947183</v>
          </cell>
          <cell r="AL293">
            <v>26.961137998943659</v>
          </cell>
          <cell r="AM293">
            <v>40.441706998415491</v>
          </cell>
          <cell r="AN293">
            <v>53.922275997887319</v>
          </cell>
          <cell r="AO293">
            <v>-13.48056899947183</v>
          </cell>
          <cell r="AP293">
            <v>-26.961137998943659</v>
          </cell>
          <cell r="AQ293">
            <v>-40.441706998415491</v>
          </cell>
        </row>
        <row r="294">
          <cell r="A294">
            <v>40514</v>
          </cell>
          <cell r="B294">
            <v>52.310900000000004</v>
          </cell>
          <cell r="C294">
            <v>90.204700000000003</v>
          </cell>
          <cell r="D294">
            <v>86.067300000000003</v>
          </cell>
          <cell r="E294">
            <v>74.10260000000001</v>
          </cell>
          <cell r="F294">
            <v>90.929200000000009</v>
          </cell>
          <cell r="G294">
            <v>98.037199999999999</v>
          </cell>
          <cell r="H294">
            <v>91.79010000000001</v>
          </cell>
          <cell r="I294">
            <v>108.2946</v>
          </cell>
          <cell r="J294">
            <v>88.909000000000006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9331</v>
          </cell>
          <cell r="AH294">
            <v>94.625</v>
          </cell>
          <cell r="AI294">
            <v>98.532000000000011</v>
          </cell>
          <cell r="AJ294">
            <v>3.9070000000000107</v>
          </cell>
          <cell r="AK294">
            <v>13.48056899947183</v>
          </cell>
          <cell r="AL294">
            <v>26.961137998943659</v>
          </cell>
          <cell r="AM294">
            <v>40.441706998415491</v>
          </cell>
          <cell r="AN294">
            <v>53.922275997887319</v>
          </cell>
          <cell r="AO294">
            <v>-13.48056899947183</v>
          </cell>
          <cell r="AP294">
            <v>-26.961137998943659</v>
          </cell>
          <cell r="AQ294">
            <v>-40.441706998415491</v>
          </cell>
        </row>
        <row r="295">
          <cell r="A295">
            <v>40515</v>
          </cell>
          <cell r="B295">
            <v>52.223300000000002</v>
          </cell>
          <cell r="C295">
            <v>91.735500000000002</v>
          </cell>
          <cell r="D295">
            <v>86.718100000000007</v>
          </cell>
          <cell r="E295">
            <v>74.578800000000001</v>
          </cell>
          <cell r="F295">
            <v>91.150400000000005</v>
          </cell>
          <cell r="G295">
            <v>98.137100000000004</v>
          </cell>
          <cell r="H295">
            <v>91.666700000000006</v>
          </cell>
          <cell r="I295">
            <v>108.0047</v>
          </cell>
          <cell r="J295">
            <v>88.8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9332</v>
          </cell>
          <cell r="AH295">
            <v>91.4</v>
          </cell>
          <cell r="AI295">
            <v>94.683199999999999</v>
          </cell>
          <cell r="AJ295">
            <v>3.2831999999999937</v>
          </cell>
          <cell r="AK295">
            <v>13.48056899947183</v>
          </cell>
          <cell r="AL295">
            <v>26.961137998943659</v>
          </cell>
          <cell r="AM295">
            <v>40.441706998415491</v>
          </cell>
          <cell r="AN295">
            <v>53.922275997887319</v>
          </cell>
          <cell r="AO295">
            <v>-13.48056899947183</v>
          </cell>
          <cell r="AP295">
            <v>-26.961137998943659</v>
          </cell>
          <cell r="AQ295">
            <v>-40.441706998415491</v>
          </cell>
        </row>
        <row r="296">
          <cell r="A296">
            <v>40518</v>
          </cell>
          <cell r="B296">
            <v>51.697700000000005</v>
          </cell>
          <cell r="C296">
            <v>90.495900000000006</v>
          </cell>
          <cell r="D296">
            <v>85.118600000000001</v>
          </cell>
          <cell r="E296">
            <v>72.893799999999999</v>
          </cell>
          <cell r="F296">
            <v>90.781700000000001</v>
          </cell>
          <cell r="G296">
            <v>96.756500000000003</v>
          </cell>
          <cell r="H296">
            <v>89.506200000000007</v>
          </cell>
          <cell r="I296">
            <v>106.98990000000001</v>
          </cell>
          <cell r="J296">
            <v>88.013999999999996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9335</v>
          </cell>
          <cell r="AH296">
            <v>90.45</v>
          </cell>
          <cell r="AI296">
            <v>93.835300000000004</v>
          </cell>
          <cell r="AJ296">
            <v>3.3853000000000009</v>
          </cell>
          <cell r="AK296">
            <v>13.48056899947183</v>
          </cell>
          <cell r="AL296">
            <v>26.961137998943659</v>
          </cell>
          <cell r="AM296">
            <v>40.441706998415491</v>
          </cell>
          <cell r="AN296">
            <v>53.922275997887319</v>
          </cell>
          <cell r="AO296">
            <v>-13.48056899947183</v>
          </cell>
          <cell r="AP296">
            <v>-26.961137998943659</v>
          </cell>
          <cell r="AQ296">
            <v>-40.441706998415491</v>
          </cell>
        </row>
        <row r="297">
          <cell r="A297">
            <v>40519</v>
          </cell>
          <cell r="B297">
            <v>51.417400000000001</v>
          </cell>
          <cell r="C297">
            <v>92.561999999999998</v>
          </cell>
          <cell r="D297">
            <v>85.824600000000004</v>
          </cell>
          <cell r="E297">
            <v>73.553100000000001</v>
          </cell>
          <cell r="F297">
            <v>90.363799999999998</v>
          </cell>
          <cell r="G297">
            <v>95.808400000000006</v>
          </cell>
          <cell r="H297">
            <v>88.580300000000008</v>
          </cell>
          <cell r="I297">
            <v>107.5698</v>
          </cell>
          <cell r="J297">
            <v>88.332000000000008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9336</v>
          </cell>
          <cell r="AH297">
            <v>91.9</v>
          </cell>
          <cell r="AI297">
            <v>95.398099999999999</v>
          </cell>
          <cell r="AJ297">
            <v>3.4980999999999938</v>
          </cell>
          <cell r="AK297">
            <v>13.48056899947183</v>
          </cell>
          <cell r="AL297">
            <v>26.961137998943659</v>
          </cell>
          <cell r="AM297">
            <v>40.441706998415491</v>
          </cell>
          <cell r="AN297">
            <v>53.922275997887319</v>
          </cell>
          <cell r="AO297">
            <v>-13.48056899947183</v>
          </cell>
          <cell r="AP297">
            <v>-26.961137998943659</v>
          </cell>
          <cell r="AQ297">
            <v>-40.441706998415491</v>
          </cell>
        </row>
        <row r="298">
          <cell r="A298">
            <v>40520</v>
          </cell>
          <cell r="B298">
            <v>51.767800000000001</v>
          </cell>
          <cell r="C298">
            <v>95.060100000000006</v>
          </cell>
          <cell r="D298">
            <v>88.394900000000007</v>
          </cell>
          <cell r="E298">
            <v>74.688600000000008</v>
          </cell>
          <cell r="F298">
            <v>91.076700000000002</v>
          </cell>
          <cell r="G298">
            <v>96.490300000000005</v>
          </cell>
          <cell r="H298">
            <v>89.506200000000007</v>
          </cell>
          <cell r="I298">
            <v>109.03400000000001</v>
          </cell>
          <cell r="J298">
            <v>89.552000000000007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9337</v>
          </cell>
          <cell r="AH298">
            <v>92.724999999999994</v>
          </cell>
          <cell r="AI298">
            <v>95.8553</v>
          </cell>
          <cell r="AJ298">
            <v>3.1303000000000054</v>
          </cell>
          <cell r="AK298">
            <v>13.48056899947183</v>
          </cell>
          <cell r="AL298">
            <v>26.961137998943659</v>
          </cell>
          <cell r="AM298">
            <v>40.441706998415491</v>
          </cell>
          <cell r="AN298">
            <v>53.922275997887319</v>
          </cell>
          <cell r="AO298">
            <v>-13.48056899947183</v>
          </cell>
          <cell r="AP298">
            <v>-26.961137998943659</v>
          </cell>
          <cell r="AQ298">
            <v>-40.441706998415491</v>
          </cell>
        </row>
        <row r="299">
          <cell r="A299">
            <v>40521</v>
          </cell>
          <cell r="B299">
            <v>53.064100000000003</v>
          </cell>
          <cell r="C299">
            <v>97.689700000000002</v>
          </cell>
          <cell r="D299">
            <v>91.770499999999998</v>
          </cell>
          <cell r="E299">
            <v>77.399299999999997</v>
          </cell>
          <cell r="F299">
            <v>92.502499999999998</v>
          </cell>
          <cell r="G299">
            <v>99.201599999999999</v>
          </cell>
          <cell r="H299">
            <v>91.358000000000004</v>
          </cell>
          <cell r="I299">
            <v>111.629</v>
          </cell>
          <cell r="J299">
            <v>91.08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9338</v>
          </cell>
          <cell r="AH299">
            <v>93.55</v>
          </cell>
          <cell r="AI299">
            <v>96.495400000000004</v>
          </cell>
          <cell r="AJ299">
            <v>2.9454000000000065</v>
          </cell>
          <cell r="AK299">
            <v>13.48056899947183</v>
          </cell>
          <cell r="AL299">
            <v>26.961137998943659</v>
          </cell>
          <cell r="AM299">
            <v>40.441706998415491</v>
          </cell>
          <cell r="AN299">
            <v>53.922275997887319</v>
          </cell>
          <cell r="AO299">
            <v>-13.48056899947183</v>
          </cell>
          <cell r="AP299">
            <v>-26.961137998943659</v>
          </cell>
          <cell r="AQ299">
            <v>-40.441706998415491</v>
          </cell>
        </row>
        <row r="300">
          <cell r="A300">
            <v>40522</v>
          </cell>
          <cell r="B300">
            <v>52.398400000000002</v>
          </cell>
          <cell r="C300">
            <v>97.013500000000008</v>
          </cell>
          <cell r="D300">
            <v>91.152799999999999</v>
          </cell>
          <cell r="E300">
            <v>77.069600000000008</v>
          </cell>
          <cell r="F300">
            <v>92.600800000000007</v>
          </cell>
          <cell r="G300">
            <v>98.902200000000008</v>
          </cell>
          <cell r="H300">
            <v>91.358000000000004</v>
          </cell>
          <cell r="I300">
            <v>112.22340000000001</v>
          </cell>
          <cell r="J300">
            <v>90.25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9339</v>
          </cell>
          <cell r="AH300">
            <v>92.15</v>
          </cell>
          <cell r="AI300">
            <v>94.350700000000003</v>
          </cell>
          <cell r="AJ300">
            <v>2.2006999999999977</v>
          </cell>
          <cell r="AK300">
            <v>13.48056899947183</v>
          </cell>
          <cell r="AL300">
            <v>26.961137998943659</v>
          </cell>
          <cell r="AM300">
            <v>40.441706998415491</v>
          </cell>
          <cell r="AN300">
            <v>53.922275997887319</v>
          </cell>
          <cell r="AO300">
            <v>-13.48056899947183</v>
          </cell>
          <cell r="AP300">
            <v>-26.961137998943659</v>
          </cell>
          <cell r="AQ300">
            <v>-40.441706998415491</v>
          </cell>
        </row>
        <row r="301">
          <cell r="A301">
            <v>40525</v>
          </cell>
          <cell r="B301">
            <v>52.556100000000001</v>
          </cell>
          <cell r="C301">
            <v>97.802400000000006</v>
          </cell>
          <cell r="D301">
            <v>92.840600000000009</v>
          </cell>
          <cell r="E301">
            <v>77.838800000000006</v>
          </cell>
          <cell r="F301">
            <v>92.79740000000001</v>
          </cell>
          <cell r="G301">
            <v>97.538200000000003</v>
          </cell>
          <cell r="H301">
            <v>90.246900000000011</v>
          </cell>
          <cell r="I301">
            <v>112.35390000000001</v>
          </cell>
          <cell r="J301">
            <v>90.367999999999995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9342</v>
          </cell>
          <cell r="AH301">
            <v>89.9375</v>
          </cell>
          <cell r="AI301">
            <v>92.172700000000006</v>
          </cell>
          <cell r="AJ301">
            <v>2.2352000000000061</v>
          </cell>
          <cell r="AK301">
            <v>13.48056899947183</v>
          </cell>
          <cell r="AL301">
            <v>26.961137998943659</v>
          </cell>
          <cell r="AM301">
            <v>40.441706998415491</v>
          </cell>
          <cell r="AN301">
            <v>53.922275997887319</v>
          </cell>
          <cell r="AO301">
            <v>-13.48056899947183</v>
          </cell>
          <cell r="AP301">
            <v>-26.961137998943659</v>
          </cell>
          <cell r="AQ301">
            <v>-40.441706998415491</v>
          </cell>
        </row>
        <row r="302">
          <cell r="A302">
            <v>40526</v>
          </cell>
          <cell r="B302">
            <v>52.766300000000001</v>
          </cell>
          <cell r="C302">
            <v>97.389200000000002</v>
          </cell>
          <cell r="D302">
            <v>92.873699999999999</v>
          </cell>
          <cell r="E302">
            <v>78.131900000000002</v>
          </cell>
          <cell r="F302">
            <v>91.691200000000009</v>
          </cell>
          <cell r="G302">
            <v>97.006</v>
          </cell>
          <cell r="H302">
            <v>87.901200000000003</v>
          </cell>
          <cell r="I302">
            <v>112.03490000000001</v>
          </cell>
          <cell r="J302">
            <v>90.5670000000000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9343</v>
          </cell>
          <cell r="AH302">
            <v>92.737499999999997</v>
          </cell>
          <cell r="AI302">
            <v>94.350700000000003</v>
          </cell>
          <cell r="AJ302">
            <v>1.6132000000000062</v>
          </cell>
          <cell r="AK302">
            <v>13.48056899947183</v>
          </cell>
          <cell r="AL302">
            <v>26.961137998943659</v>
          </cell>
          <cell r="AM302">
            <v>40.441706998415491</v>
          </cell>
          <cell r="AN302">
            <v>53.922275997887319</v>
          </cell>
          <cell r="AO302">
            <v>-13.48056899947183</v>
          </cell>
          <cell r="AP302">
            <v>-26.961137998943659</v>
          </cell>
          <cell r="AQ302">
            <v>-40.441706998415491</v>
          </cell>
        </row>
        <row r="303">
          <cell r="A303">
            <v>40527</v>
          </cell>
          <cell r="B303">
            <v>51.837900000000005</v>
          </cell>
          <cell r="C303">
            <v>95.229200000000006</v>
          </cell>
          <cell r="D303">
            <v>91.25200000000001</v>
          </cell>
          <cell r="E303">
            <v>76.117199999999997</v>
          </cell>
          <cell r="F303">
            <v>90.044200000000004</v>
          </cell>
          <cell r="G303">
            <v>94.228200000000001</v>
          </cell>
          <cell r="H303">
            <v>87.592600000000004</v>
          </cell>
          <cell r="I303">
            <v>109.7444</v>
          </cell>
          <cell r="J303">
            <v>88.926000000000002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9344</v>
          </cell>
          <cell r="AH303">
            <v>97.5</v>
          </cell>
          <cell r="AI303">
            <v>100.843</v>
          </cell>
          <cell r="AJ303">
            <v>3.3430000000000035</v>
          </cell>
          <cell r="AK303">
            <v>13.48056899947183</v>
          </cell>
          <cell r="AL303">
            <v>26.961137998943659</v>
          </cell>
          <cell r="AM303">
            <v>40.441706998415491</v>
          </cell>
          <cell r="AN303">
            <v>53.922275997887319</v>
          </cell>
          <cell r="AO303">
            <v>-13.48056899947183</v>
          </cell>
          <cell r="AP303">
            <v>-26.961137998943659</v>
          </cell>
          <cell r="AQ303">
            <v>-40.441706998415491</v>
          </cell>
        </row>
        <row r="304">
          <cell r="A304">
            <v>40528</v>
          </cell>
          <cell r="B304">
            <v>49.665500000000002</v>
          </cell>
          <cell r="C304">
            <v>95.022499999999994</v>
          </cell>
          <cell r="D304">
            <v>91.958100000000002</v>
          </cell>
          <cell r="E304">
            <v>75.824200000000005</v>
          </cell>
          <cell r="F304">
            <v>88.544700000000006</v>
          </cell>
          <cell r="G304">
            <v>91.733200000000011</v>
          </cell>
          <cell r="H304">
            <v>86.111100000000008</v>
          </cell>
          <cell r="I304">
            <v>108.49760000000001</v>
          </cell>
          <cell r="J304">
            <v>89.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9345</v>
          </cell>
          <cell r="AH304">
            <v>96.424999999999997</v>
          </cell>
          <cell r="AI304">
            <v>100.43560000000001</v>
          </cell>
          <cell r="AJ304">
            <v>4.0106000000000108</v>
          </cell>
          <cell r="AK304">
            <v>13.48056899947183</v>
          </cell>
          <cell r="AL304">
            <v>26.961137998943659</v>
          </cell>
          <cell r="AM304">
            <v>40.441706998415491</v>
          </cell>
          <cell r="AN304">
            <v>53.922275997887319</v>
          </cell>
          <cell r="AO304">
            <v>-13.48056899947183</v>
          </cell>
          <cell r="AP304">
            <v>-26.961137998943659</v>
          </cell>
          <cell r="AQ304">
            <v>-40.441706998415491</v>
          </cell>
        </row>
        <row r="305">
          <cell r="A305">
            <v>40529</v>
          </cell>
          <cell r="B305">
            <v>48.158900000000003</v>
          </cell>
          <cell r="C305">
            <v>93.369600000000005</v>
          </cell>
          <cell r="D305">
            <v>91.0976</v>
          </cell>
          <cell r="E305">
            <v>73.91940000000001</v>
          </cell>
          <cell r="F305">
            <v>87.291000000000011</v>
          </cell>
          <cell r="G305">
            <v>87.974000000000004</v>
          </cell>
          <cell r="H305">
            <v>84.197500000000005</v>
          </cell>
          <cell r="I305">
            <v>106.8014</v>
          </cell>
          <cell r="J305">
            <v>87.709000000000003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9346</v>
          </cell>
          <cell r="AH305">
            <v>96.337500000000006</v>
          </cell>
          <cell r="AI305">
            <v>100.2445</v>
          </cell>
          <cell r="AJ305">
            <v>3.9069999999999965</v>
          </cell>
          <cell r="AK305">
            <v>13.48056899947183</v>
          </cell>
          <cell r="AL305">
            <v>26.961137998943659</v>
          </cell>
          <cell r="AM305">
            <v>40.441706998415491</v>
          </cell>
          <cell r="AN305">
            <v>53.922275997887319</v>
          </cell>
          <cell r="AO305">
            <v>-13.48056899947183</v>
          </cell>
          <cell r="AP305">
            <v>-26.961137998943659</v>
          </cell>
          <cell r="AQ305">
            <v>-40.441706998415491</v>
          </cell>
        </row>
        <row r="306">
          <cell r="A306">
            <v>40532</v>
          </cell>
          <cell r="B306">
            <v>48.053800000000003</v>
          </cell>
          <cell r="C306">
            <v>93.472999999999999</v>
          </cell>
          <cell r="D306">
            <v>91.340299999999999</v>
          </cell>
          <cell r="E306">
            <v>72.380899999999997</v>
          </cell>
          <cell r="F306">
            <v>88.225200000000001</v>
          </cell>
          <cell r="G306">
            <v>89.021900000000002</v>
          </cell>
          <cell r="H306">
            <v>84.567900000000009</v>
          </cell>
          <cell r="I306">
            <v>106.1925</v>
          </cell>
          <cell r="J306">
            <v>88.323999999999998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9349</v>
          </cell>
          <cell r="AH306">
            <v>94.15</v>
          </cell>
          <cell r="AI306">
            <v>98.889499999999998</v>
          </cell>
          <cell r="AJ306">
            <v>4.7394999999999925</v>
          </cell>
          <cell r="AK306">
            <v>13.48056899947183</v>
          </cell>
          <cell r="AL306">
            <v>26.961137998943659</v>
          </cell>
          <cell r="AM306">
            <v>40.441706998415491</v>
          </cell>
          <cell r="AN306">
            <v>53.922275997887319</v>
          </cell>
          <cell r="AO306">
            <v>-13.48056899947183</v>
          </cell>
          <cell r="AP306">
            <v>-26.961137998943659</v>
          </cell>
          <cell r="AQ306">
            <v>-40.441706998415491</v>
          </cell>
        </row>
        <row r="307">
          <cell r="A307">
            <v>40533</v>
          </cell>
          <cell r="B307">
            <v>48.526800000000001</v>
          </cell>
          <cell r="C307">
            <v>94.440300000000008</v>
          </cell>
          <cell r="D307">
            <v>94.881399999999999</v>
          </cell>
          <cell r="E307">
            <v>72.989000000000004</v>
          </cell>
          <cell r="F307">
            <v>89.282200000000003</v>
          </cell>
          <cell r="G307">
            <v>90.036600000000007</v>
          </cell>
          <cell r="H307">
            <v>84.87660000000001</v>
          </cell>
          <cell r="I307">
            <v>107.41030000000001</v>
          </cell>
          <cell r="J307">
            <v>89.653999999999996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9350</v>
          </cell>
          <cell r="AH307">
            <v>92.875</v>
          </cell>
          <cell r="AI307">
            <v>97.218600000000009</v>
          </cell>
          <cell r="AJ307">
            <v>4.3436000000000092</v>
          </cell>
          <cell r="AK307">
            <v>13.48056899947183</v>
          </cell>
          <cell r="AL307">
            <v>26.961137998943659</v>
          </cell>
          <cell r="AM307">
            <v>40.441706998415491</v>
          </cell>
          <cell r="AN307">
            <v>53.922275997887319</v>
          </cell>
          <cell r="AO307">
            <v>-13.48056899947183</v>
          </cell>
          <cell r="AP307">
            <v>-26.961137998943659</v>
          </cell>
          <cell r="AQ307">
            <v>-40.441706998415491</v>
          </cell>
        </row>
        <row r="308">
          <cell r="A308">
            <v>40534</v>
          </cell>
          <cell r="B308">
            <v>48.088900000000002</v>
          </cell>
          <cell r="C308">
            <v>93.416600000000003</v>
          </cell>
          <cell r="D308">
            <v>93.546599999999998</v>
          </cell>
          <cell r="E308">
            <v>72.886400000000009</v>
          </cell>
          <cell r="F308">
            <v>89.700100000000006</v>
          </cell>
          <cell r="G308">
            <v>87.275400000000005</v>
          </cell>
          <cell r="H308">
            <v>84.197500000000005</v>
          </cell>
          <cell r="I308">
            <v>106.468</v>
          </cell>
          <cell r="J308">
            <v>89.540999999999997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9351</v>
          </cell>
          <cell r="AH308">
            <v>92.825000000000003</v>
          </cell>
          <cell r="AI308">
            <v>98.083100000000002</v>
          </cell>
          <cell r="AJ308">
            <v>5.2580999999999989</v>
          </cell>
          <cell r="AK308">
            <v>13.48056899947183</v>
          </cell>
          <cell r="AL308">
            <v>26.961137998943659</v>
          </cell>
          <cell r="AM308">
            <v>40.441706998415491</v>
          </cell>
          <cell r="AN308">
            <v>53.922275997887319</v>
          </cell>
          <cell r="AO308">
            <v>-13.48056899947183</v>
          </cell>
          <cell r="AP308">
            <v>-26.961137998943659</v>
          </cell>
          <cell r="AQ308">
            <v>-40.441706998415491</v>
          </cell>
        </row>
        <row r="309">
          <cell r="A309">
            <v>40535</v>
          </cell>
          <cell r="B309">
            <v>48.001300000000001</v>
          </cell>
          <cell r="C309">
            <v>93.069100000000006</v>
          </cell>
          <cell r="D309">
            <v>93.127400000000009</v>
          </cell>
          <cell r="E309">
            <v>71.941400000000002</v>
          </cell>
          <cell r="F309">
            <v>89.060900000000004</v>
          </cell>
          <cell r="G309">
            <v>88.123699999999999</v>
          </cell>
          <cell r="H309">
            <v>84.135800000000003</v>
          </cell>
          <cell r="I309">
            <v>105.88810000000001</v>
          </cell>
          <cell r="J309">
            <v>89.43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9352</v>
          </cell>
          <cell r="AH309">
            <v>95.387500000000003</v>
          </cell>
          <cell r="AI309">
            <v>99.887</v>
          </cell>
          <cell r="AJ309">
            <v>4.4994999999999976</v>
          </cell>
          <cell r="AK309">
            <v>13.48056899947183</v>
          </cell>
          <cell r="AL309">
            <v>26.961137998943659</v>
          </cell>
          <cell r="AM309">
            <v>40.441706998415491</v>
          </cell>
          <cell r="AN309">
            <v>53.922275997887319</v>
          </cell>
          <cell r="AO309">
            <v>-13.48056899947183</v>
          </cell>
          <cell r="AP309">
            <v>-26.961137998943659</v>
          </cell>
          <cell r="AQ309">
            <v>-40.441706998415491</v>
          </cell>
        </row>
        <row r="310">
          <cell r="A310">
            <v>40536</v>
          </cell>
          <cell r="B310">
            <v>47.563300000000005</v>
          </cell>
          <cell r="C310">
            <v>93.163000000000011</v>
          </cell>
          <cell r="D310">
            <v>92.9619</v>
          </cell>
          <cell r="E310">
            <v>71.648400000000009</v>
          </cell>
          <cell r="F310">
            <v>88.225200000000001</v>
          </cell>
          <cell r="G310">
            <v>87.57480000000001</v>
          </cell>
          <cell r="H310">
            <v>83.333300000000008</v>
          </cell>
          <cell r="I310">
            <v>105.5981</v>
          </cell>
          <cell r="J310">
            <v>89.317999999999998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9353</v>
          </cell>
          <cell r="AH310">
            <v>95.924999999999997</v>
          </cell>
          <cell r="AI310">
            <v>97.825400000000002</v>
          </cell>
          <cell r="AJ310">
            <v>1.9004000000000048</v>
          </cell>
          <cell r="AK310">
            <v>13.48056899947183</v>
          </cell>
          <cell r="AL310">
            <v>26.961137998943659</v>
          </cell>
          <cell r="AM310">
            <v>40.441706998415491</v>
          </cell>
          <cell r="AN310">
            <v>53.922275997887319</v>
          </cell>
          <cell r="AO310">
            <v>-13.48056899947183</v>
          </cell>
          <cell r="AP310">
            <v>-26.961137998943659</v>
          </cell>
          <cell r="AQ310">
            <v>-40.441706998415491</v>
          </cell>
        </row>
        <row r="311">
          <cell r="A311">
            <v>40539</v>
          </cell>
          <cell r="B311">
            <v>46.126800000000003</v>
          </cell>
          <cell r="C311">
            <v>91.885800000000003</v>
          </cell>
          <cell r="D311">
            <v>91.207900000000009</v>
          </cell>
          <cell r="E311">
            <v>70.227100000000007</v>
          </cell>
          <cell r="F311">
            <v>87.119</v>
          </cell>
          <cell r="G311">
            <v>85.795100000000005</v>
          </cell>
          <cell r="H311">
            <v>82.037100000000009</v>
          </cell>
          <cell r="I311">
            <v>104.38040000000001</v>
          </cell>
          <cell r="J311">
            <v>88.228000000000009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9356</v>
          </cell>
          <cell r="AH311">
            <v>97.462500000000006</v>
          </cell>
          <cell r="AI311">
            <v>99.088999999999999</v>
          </cell>
          <cell r="AJ311">
            <v>1.626499999999993</v>
          </cell>
          <cell r="AK311">
            <v>13.48056899947183</v>
          </cell>
          <cell r="AL311">
            <v>26.961137998943659</v>
          </cell>
          <cell r="AM311">
            <v>40.441706998415491</v>
          </cell>
          <cell r="AN311">
            <v>53.922275997887319</v>
          </cell>
          <cell r="AO311">
            <v>-13.48056899947183</v>
          </cell>
          <cell r="AP311">
            <v>-26.961137998943659</v>
          </cell>
          <cell r="AQ311">
            <v>-40.441706998415491</v>
          </cell>
        </row>
        <row r="312">
          <cell r="A312">
            <v>40540</v>
          </cell>
          <cell r="B312">
            <v>45.3384</v>
          </cell>
          <cell r="C312">
            <v>91.613500000000002</v>
          </cell>
          <cell r="D312">
            <v>91.582999999999998</v>
          </cell>
          <cell r="E312">
            <v>70.783900000000003</v>
          </cell>
          <cell r="F312">
            <v>86.553600000000003</v>
          </cell>
          <cell r="G312">
            <v>84.71390000000001</v>
          </cell>
          <cell r="H312">
            <v>80.987700000000004</v>
          </cell>
          <cell r="I312">
            <v>104.4383</v>
          </cell>
          <cell r="J312">
            <v>88.397000000000006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9357</v>
          </cell>
          <cell r="AH312">
            <v>99.9</v>
          </cell>
          <cell r="AI312">
            <v>103.1456</v>
          </cell>
          <cell r="AJ312">
            <v>3.245599999999996</v>
          </cell>
          <cell r="AK312">
            <v>13.48056899947183</v>
          </cell>
          <cell r="AL312">
            <v>26.961137998943659</v>
          </cell>
          <cell r="AM312">
            <v>40.441706998415491</v>
          </cell>
          <cell r="AN312">
            <v>53.922275997887319</v>
          </cell>
          <cell r="AO312">
            <v>-13.48056899947183</v>
          </cell>
          <cell r="AP312">
            <v>-26.961137998943659</v>
          </cell>
          <cell r="AQ312">
            <v>-40.441706998415491</v>
          </cell>
        </row>
        <row r="313">
          <cell r="A313">
            <v>40541</v>
          </cell>
          <cell r="B313">
            <v>45.706299999999999</v>
          </cell>
          <cell r="C313">
            <v>91.998500000000007</v>
          </cell>
          <cell r="D313">
            <v>91.527799999999999</v>
          </cell>
          <cell r="E313">
            <v>70.468900000000005</v>
          </cell>
          <cell r="F313">
            <v>86.455200000000005</v>
          </cell>
          <cell r="G313">
            <v>85.395899999999997</v>
          </cell>
          <cell r="H313">
            <v>81.111100000000008</v>
          </cell>
          <cell r="I313">
            <v>105.67060000000001</v>
          </cell>
          <cell r="J313">
            <v>88.344999999999999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9358</v>
          </cell>
          <cell r="AH313">
            <v>100.675</v>
          </cell>
          <cell r="AI313">
            <v>103.37010000000001</v>
          </cell>
          <cell r="AJ313">
            <v>2.6951000000000107</v>
          </cell>
          <cell r="AK313">
            <v>13.48056899947183</v>
          </cell>
          <cell r="AL313">
            <v>26.961137998943659</v>
          </cell>
          <cell r="AM313">
            <v>40.441706998415491</v>
          </cell>
          <cell r="AN313">
            <v>53.922275997887319</v>
          </cell>
          <cell r="AO313">
            <v>-13.48056899947183</v>
          </cell>
          <cell r="AP313">
            <v>-26.961137998943659</v>
          </cell>
          <cell r="AQ313">
            <v>-40.441706998415491</v>
          </cell>
        </row>
        <row r="314">
          <cell r="A314">
            <v>40542</v>
          </cell>
          <cell r="B314">
            <v>45.180700000000002</v>
          </cell>
          <cell r="C314">
            <v>90.956000000000003</v>
          </cell>
          <cell r="D314">
            <v>90.159900000000007</v>
          </cell>
          <cell r="E314">
            <v>70.337000000000003</v>
          </cell>
          <cell r="F314">
            <v>86.061900000000009</v>
          </cell>
          <cell r="G314">
            <v>85.013300000000001</v>
          </cell>
          <cell r="H314">
            <v>80.185200000000009</v>
          </cell>
          <cell r="I314">
            <v>105.32270000000001</v>
          </cell>
          <cell r="J314">
            <v>87.116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9359</v>
          </cell>
          <cell r="AH314">
            <v>101.4375</v>
          </cell>
          <cell r="AI314">
            <v>105.45660000000001</v>
          </cell>
          <cell r="AJ314">
            <v>4.0191000000000088</v>
          </cell>
          <cell r="AK314">
            <v>13.48056899947183</v>
          </cell>
          <cell r="AL314">
            <v>26.961137998943659</v>
          </cell>
          <cell r="AM314">
            <v>40.441706998415491</v>
          </cell>
          <cell r="AN314">
            <v>53.922275997887319</v>
          </cell>
          <cell r="AO314">
            <v>-13.48056899947183</v>
          </cell>
          <cell r="AP314">
            <v>-26.961137998943659</v>
          </cell>
          <cell r="AQ314">
            <v>-40.441706998415491</v>
          </cell>
        </row>
        <row r="315">
          <cell r="A315">
            <v>40543</v>
          </cell>
          <cell r="B315">
            <v>45.5486</v>
          </cell>
          <cell r="C315">
            <v>89.425200000000004</v>
          </cell>
          <cell r="D315">
            <v>88.736900000000006</v>
          </cell>
          <cell r="E315">
            <v>69.626400000000004</v>
          </cell>
          <cell r="F315">
            <v>86.037400000000005</v>
          </cell>
          <cell r="G315">
            <v>84.830300000000008</v>
          </cell>
          <cell r="H315">
            <v>81.172899999999998</v>
          </cell>
          <cell r="I315">
            <v>105.54010000000001</v>
          </cell>
          <cell r="J315">
            <v>86.701999999999998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9360</v>
          </cell>
          <cell r="AH315">
            <v>103.0125</v>
          </cell>
          <cell r="AI315">
            <v>106.22970000000001</v>
          </cell>
          <cell r="AJ315">
            <v>3.2172000000000054</v>
          </cell>
          <cell r="AK315">
            <v>13.48056899947183</v>
          </cell>
          <cell r="AL315">
            <v>26.961137998943659</v>
          </cell>
          <cell r="AM315">
            <v>40.441706998415491</v>
          </cell>
          <cell r="AN315">
            <v>53.922275997887319</v>
          </cell>
          <cell r="AO315">
            <v>-13.48056899947183</v>
          </cell>
          <cell r="AP315">
            <v>-26.961137998943659</v>
          </cell>
          <cell r="AQ315">
            <v>-40.441706998415491</v>
          </cell>
        </row>
        <row r="316">
          <cell r="A316">
            <v>40546</v>
          </cell>
          <cell r="B316">
            <v>47.195399999999999</v>
          </cell>
          <cell r="C316">
            <v>92.665300000000002</v>
          </cell>
          <cell r="D316">
            <v>92.31110000000001</v>
          </cell>
          <cell r="E316">
            <v>72.080600000000004</v>
          </cell>
          <cell r="F316">
            <v>88.8643</v>
          </cell>
          <cell r="G316">
            <v>88.406500000000008</v>
          </cell>
          <cell r="H316">
            <v>84.135800000000003</v>
          </cell>
          <cell r="I316">
            <v>107.2218</v>
          </cell>
          <cell r="J316">
            <v>87.509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9363</v>
          </cell>
          <cell r="AH316">
            <v>102.25</v>
          </cell>
          <cell r="AI316">
            <v>105.9055</v>
          </cell>
          <cell r="AJ316">
            <v>3.6555000000000035</v>
          </cell>
          <cell r="AK316">
            <v>13.48056899947183</v>
          </cell>
          <cell r="AL316">
            <v>26.961137998943659</v>
          </cell>
          <cell r="AM316">
            <v>40.441706998415491</v>
          </cell>
          <cell r="AN316">
            <v>53.922275997887319</v>
          </cell>
          <cell r="AO316">
            <v>-13.48056899947183</v>
          </cell>
          <cell r="AP316">
            <v>-26.961137998943659</v>
          </cell>
          <cell r="AQ316">
            <v>-40.441706998415491</v>
          </cell>
        </row>
        <row r="317">
          <cell r="A317">
            <v>40547</v>
          </cell>
          <cell r="B317">
            <v>49.455300000000001</v>
          </cell>
          <cell r="C317">
            <v>93.914400000000001</v>
          </cell>
          <cell r="D317">
            <v>95.091000000000008</v>
          </cell>
          <cell r="E317">
            <v>73.662999999999997</v>
          </cell>
          <cell r="F317">
            <v>90.683400000000006</v>
          </cell>
          <cell r="G317">
            <v>89.970100000000002</v>
          </cell>
          <cell r="H317">
            <v>84.197500000000005</v>
          </cell>
          <cell r="I317">
            <v>109.2804</v>
          </cell>
          <cell r="J317">
            <v>89.109000000000009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9364</v>
          </cell>
          <cell r="AH317">
            <v>101.5625</v>
          </cell>
          <cell r="AI317">
            <v>105.15740000000001</v>
          </cell>
          <cell r="AJ317">
            <v>3.5949000000000098</v>
          </cell>
          <cell r="AK317">
            <v>13.48056899947183</v>
          </cell>
          <cell r="AL317">
            <v>26.961137998943659</v>
          </cell>
          <cell r="AM317">
            <v>40.441706998415491</v>
          </cell>
          <cell r="AN317">
            <v>53.922275997887319</v>
          </cell>
          <cell r="AO317">
            <v>-13.48056899947183</v>
          </cell>
          <cell r="AP317">
            <v>-26.961137998943659</v>
          </cell>
          <cell r="AQ317">
            <v>-40.441706998415491</v>
          </cell>
        </row>
        <row r="318">
          <cell r="A318">
            <v>40548</v>
          </cell>
          <cell r="B318">
            <v>48.5443</v>
          </cell>
          <cell r="C318">
            <v>94.196100000000001</v>
          </cell>
          <cell r="D318">
            <v>94.285700000000006</v>
          </cell>
          <cell r="E318">
            <v>73.992699999999999</v>
          </cell>
          <cell r="F318">
            <v>91.22420000000001</v>
          </cell>
          <cell r="G318">
            <v>88.7059</v>
          </cell>
          <cell r="H318">
            <v>83.209900000000005</v>
          </cell>
          <cell r="I318">
            <v>108.2801</v>
          </cell>
          <cell r="J318">
            <v>89.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9365</v>
          </cell>
          <cell r="AH318">
            <v>100.6</v>
          </cell>
          <cell r="AI318">
            <v>103.819</v>
          </cell>
          <cell r="AJ318">
            <v>3.2190000000000083</v>
          </cell>
          <cell r="AK318">
            <v>13.48056899947183</v>
          </cell>
          <cell r="AL318">
            <v>26.961137998943659</v>
          </cell>
          <cell r="AM318">
            <v>40.441706998415491</v>
          </cell>
          <cell r="AN318">
            <v>53.922275997887319</v>
          </cell>
          <cell r="AO318">
            <v>-13.48056899947183</v>
          </cell>
          <cell r="AP318">
            <v>-26.961137998943659</v>
          </cell>
          <cell r="AQ318">
            <v>-40.441706998415491</v>
          </cell>
        </row>
        <row r="319">
          <cell r="A319">
            <v>40549</v>
          </cell>
          <cell r="B319">
            <v>47.283000000000001</v>
          </cell>
          <cell r="C319">
            <v>93.604399999999998</v>
          </cell>
          <cell r="D319">
            <v>92.972999999999999</v>
          </cell>
          <cell r="E319">
            <v>72.527500000000003</v>
          </cell>
          <cell r="F319">
            <v>90.240900000000011</v>
          </cell>
          <cell r="G319">
            <v>85.994700000000009</v>
          </cell>
          <cell r="H319">
            <v>77.160499999999999</v>
          </cell>
          <cell r="I319">
            <v>109.88930000000001</v>
          </cell>
          <cell r="J319">
            <v>89.742999999999995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9366</v>
          </cell>
          <cell r="AH319">
            <v>100.4375</v>
          </cell>
          <cell r="AI319">
            <v>102.8297</v>
          </cell>
          <cell r="AJ319">
            <v>2.3922000000000025</v>
          </cell>
          <cell r="AK319">
            <v>13.48056899947183</v>
          </cell>
          <cell r="AL319">
            <v>26.961137998943659</v>
          </cell>
          <cell r="AM319">
            <v>40.441706998415491</v>
          </cell>
          <cell r="AN319">
            <v>53.922275997887319</v>
          </cell>
          <cell r="AO319">
            <v>-13.48056899947183</v>
          </cell>
          <cell r="AP319">
            <v>-26.961137998943659</v>
          </cell>
          <cell r="AQ319">
            <v>-40.441706998415491</v>
          </cell>
        </row>
        <row r="320">
          <cell r="A320">
            <v>40550</v>
          </cell>
          <cell r="B320">
            <v>46.6173</v>
          </cell>
          <cell r="C320">
            <v>91.500799999999998</v>
          </cell>
          <cell r="D320">
            <v>90.192999999999998</v>
          </cell>
          <cell r="E320">
            <v>70.915700000000001</v>
          </cell>
          <cell r="F320">
            <v>88.888900000000007</v>
          </cell>
          <cell r="G320">
            <v>83.167000000000002</v>
          </cell>
          <cell r="H320">
            <v>76.296300000000002</v>
          </cell>
          <cell r="I320">
            <v>107.7872</v>
          </cell>
          <cell r="J320">
            <v>88.778999999999996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9367</v>
          </cell>
          <cell r="AH320">
            <v>99.875</v>
          </cell>
          <cell r="AI320">
            <v>102.0733</v>
          </cell>
          <cell r="AJ320">
            <v>2.1983000000000033</v>
          </cell>
          <cell r="AK320">
            <v>13.48056899947183</v>
          </cell>
          <cell r="AL320">
            <v>26.961137998943659</v>
          </cell>
          <cell r="AM320">
            <v>40.441706998415491</v>
          </cell>
          <cell r="AN320">
            <v>53.922275997887319</v>
          </cell>
          <cell r="AO320">
            <v>-13.48056899947183</v>
          </cell>
          <cell r="AP320">
            <v>-26.961137998943659</v>
          </cell>
          <cell r="AQ320">
            <v>-40.441706998415491</v>
          </cell>
        </row>
        <row r="321">
          <cell r="A321">
            <v>40553</v>
          </cell>
          <cell r="B321">
            <v>45.075600000000001</v>
          </cell>
          <cell r="C321">
            <v>88.880499999999998</v>
          </cell>
          <cell r="D321">
            <v>86.773300000000006</v>
          </cell>
          <cell r="E321">
            <v>68.857100000000003</v>
          </cell>
          <cell r="F321">
            <v>87.364800000000002</v>
          </cell>
          <cell r="G321">
            <v>75.598799999999997</v>
          </cell>
          <cell r="H321">
            <v>69.0124</v>
          </cell>
          <cell r="I321">
            <v>104.6123</v>
          </cell>
          <cell r="J321">
            <v>87.064999999999998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9370</v>
          </cell>
          <cell r="AH321">
            <v>98.1</v>
          </cell>
          <cell r="AI321">
            <v>99.754000000000005</v>
          </cell>
          <cell r="AJ321">
            <v>1.6540000000000106</v>
          </cell>
          <cell r="AK321">
            <v>13.48056899947183</v>
          </cell>
          <cell r="AL321">
            <v>26.961137998943659</v>
          </cell>
          <cell r="AM321">
            <v>40.441706998415491</v>
          </cell>
          <cell r="AN321">
            <v>53.922275997887319</v>
          </cell>
          <cell r="AO321">
            <v>-13.48056899947183</v>
          </cell>
          <cell r="AP321">
            <v>-26.961137998943659</v>
          </cell>
          <cell r="AQ321">
            <v>-40.441706998415491</v>
          </cell>
        </row>
        <row r="322">
          <cell r="A322">
            <v>40554</v>
          </cell>
          <cell r="B322">
            <v>45.531100000000002</v>
          </cell>
          <cell r="C322">
            <v>90.035700000000006</v>
          </cell>
          <cell r="D322">
            <v>89.156100000000009</v>
          </cell>
          <cell r="E322">
            <v>70.483500000000006</v>
          </cell>
          <cell r="F322">
            <v>88.667600000000007</v>
          </cell>
          <cell r="G322">
            <v>78.14370000000001</v>
          </cell>
          <cell r="H322">
            <v>73.64200000000001</v>
          </cell>
          <cell r="I322">
            <v>106.5549</v>
          </cell>
          <cell r="J322">
            <v>88.692999999999998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9371</v>
          </cell>
          <cell r="AH322">
            <v>96.587500000000006</v>
          </cell>
          <cell r="AI322">
            <v>99.030799999999999</v>
          </cell>
          <cell r="AJ322">
            <v>2.4432999999999936</v>
          </cell>
          <cell r="AK322">
            <v>13.48056899947183</v>
          </cell>
          <cell r="AL322">
            <v>26.961137998943659</v>
          </cell>
          <cell r="AM322">
            <v>40.441706998415491</v>
          </cell>
          <cell r="AN322">
            <v>53.922275997887319</v>
          </cell>
          <cell r="AO322">
            <v>-13.48056899947183</v>
          </cell>
          <cell r="AP322">
            <v>-26.961137998943659</v>
          </cell>
          <cell r="AQ322">
            <v>-40.441706998415491</v>
          </cell>
        </row>
        <row r="323">
          <cell r="A323">
            <v>40555</v>
          </cell>
          <cell r="B323">
            <v>47.423100000000005</v>
          </cell>
          <cell r="C323">
            <v>94.40270000000001</v>
          </cell>
          <cell r="D323">
            <v>95.466100000000012</v>
          </cell>
          <cell r="E323">
            <v>74.578800000000001</v>
          </cell>
          <cell r="F323">
            <v>92.5762</v>
          </cell>
          <cell r="G323">
            <v>83.499600000000001</v>
          </cell>
          <cell r="H323">
            <v>78.703699999999998</v>
          </cell>
          <cell r="I323">
            <v>110.52720000000001</v>
          </cell>
          <cell r="J323">
            <v>92.947000000000003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9372</v>
          </cell>
          <cell r="AH323">
            <v>97.0625</v>
          </cell>
          <cell r="AI323">
            <v>99.255300000000005</v>
          </cell>
          <cell r="AJ323">
            <v>2.1928000000000054</v>
          </cell>
          <cell r="AK323">
            <v>13.48056899947183</v>
          </cell>
          <cell r="AL323">
            <v>26.961137998943659</v>
          </cell>
          <cell r="AM323">
            <v>40.441706998415491</v>
          </cell>
          <cell r="AN323">
            <v>53.922275997887319</v>
          </cell>
          <cell r="AO323">
            <v>-13.48056899947183</v>
          </cell>
          <cell r="AP323">
            <v>-26.961137998943659</v>
          </cell>
          <cell r="AQ323">
            <v>-40.441706998415491</v>
          </cell>
        </row>
        <row r="324">
          <cell r="A324">
            <v>40556</v>
          </cell>
          <cell r="B324">
            <v>48.053800000000003</v>
          </cell>
          <cell r="C324">
            <v>97.0886</v>
          </cell>
          <cell r="D324">
            <v>99.746300000000005</v>
          </cell>
          <cell r="E324">
            <v>76.1905</v>
          </cell>
          <cell r="F324">
            <v>95.476900000000001</v>
          </cell>
          <cell r="G324">
            <v>86.327300000000008</v>
          </cell>
          <cell r="H324">
            <v>80.123500000000007</v>
          </cell>
          <cell r="I324">
            <v>112.93380000000001</v>
          </cell>
          <cell r="J324">
            <v>93.789000000000001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9373</v>
          </cell>
          <cell r="AH324">
            <v>95.787499999999994</v>
          </cell>
          <cell r="AI324">
            <v>97.966700000000003</v>
          </cell>
          <cell r="AJ324">
            <v>2.1792000000000087</v>
          </cell>
          <cell r="AK324">
            <v>13.48056899947183</v>
          </cell>
          <cell r="AL324">
            <v>26.961137998943659</v>
          </cell>
          <cell r="AM324">
            <v>40.441706998415491</v>
          </cell>
          <cell r="AN324">
            <v>53.922275997887319</v>
          </cell>
          <cell r="AO324">
            <v>-13.48056899947183</v>
          </cell>
          <cell r="AP324">
            <v>-26.961137998943659</v>
          </cell>
          <cell r="AQ324">
            <v>-40.441706998415491</v>
          </cell>
        </row>
        <row r="325">
          <cell r="A325">
            <v>40557</v>
          </cell>
          <cell r="B325">
            <v>48.281600000000005</v>
          </cell>
          <cell r="C325">
            <v>98.741600000000005</v>
          </cell>
          <cell r="D325">
            <v>99.702100000000002</v>
          </cell>
          <cell r="E325">
            <v>76.007300000000001</v>
          </cell>
          <cell r="F325">
            <v>95.845600000000005</v>
          </cell>
          <cell r="G325">
            <v>86.826300000000003</v>
          </cell>
          <cell r="H325">
            <v>78.888900000000007</v>
          </cell>
          <cell r="I325">
            <v>113.22370000000001</v>
          </cell>
          <cell r="J325">
            <v>94.248000000000005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9374</v>
          </cell>
          <cell r="AH325">
            <v>94.587500000000006</v>
          </cell>
          <cell r="AI325">
            <v>96.994200000000006</v>
          </cell>
          <cell r="AJ325">
            <v>2.4067000000000007</v>
          </cell>
          <cell r="AK325">
            <v>13.48056899947183</v>
          </cell>
          <cell r="AL325">
            <v>26.961137998943659</v>
          </cell>
          <cell r="AM325">
            <v>40.441706998415491</v>
          </cell>
          <cell r="AN325">
            <v>53.922275997887319</v>
          </cell>
          <cell r="AO325">
            <v>-13.48056899947183</v>
          </cell>
          <cell r="AP325">
            <v>-26.961137998943659</v>
          </cell>
          <cell r="AQ325">
            <v>-40.441706998415491</v>
          </cell>
        </row>
        <row r="326">
          <cell r="A326">
            <v>40560</v>
          </cell>
          <cell r="B326">
            <v>48.561800000000005</v>
          </cell>
          <cell r="C326">
            <v>98.272000000000006</v>
          </cell>
          <cell r="D326">
            <v>99.194700000000012</v>
          </cell>
          <cell r="E326">
            <v>76.2637</v>
          </cell>
          <cell r="F326">
            <v>95.550600000000003</v>
          </cell>
          <cell r="G326">
            <v>86.493700000000004</v>
          </cell>
          <cell r="H326">
            <v>78.703699999999998</v>
          </cell>
          <cell r="I326">
            <v>112.90470000000001</v>
          </cell>
          <cell r="J326">
            <v>93.716000000000008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9377</v>
          </cell>
          <cell r="AH326">
            <v>93.112499999999997</v>
          </cell>
          <cell r="AI326">
            <v>94.641600000000011</v>
          </cell>
          <cell r="AJ326">
            <v>1.5291000000000139</v>
          </cell>
          <cell r="AK326">
            <v>13.48056899947183</v>
          </cell>
          <cell r="AL326">
            <v>26.961137998943659</v>
          </cell>
          <cell r="AM326">
            <v>40.441706998415491</v>
          </cell>
          <cell r="AN326">
            <v>53.922275997887319</v>
          </cell>
          <cell r="AO326">
            <v>-13.48056899947183</v>
          </cell>
          <cell r="AP326">
            <v>-26.961137998943659</v>
          </cell>
          <cell r="AQ326">
            <v>-40.441706998415491</v>
          </cell>
        </row>
        <row r="327">
          <cell r="A327">
            <v>40561</v>
          </cell>
          <cell r="B327">
            <v>49.945900000000002</v>
          </cell>
          <cell r="C327">
            <v>100</v>
          </cell>
          <cell r="D327">
            <v>101.36790000000001</v>
          </cell>
          <cell r="E327">
            <v>77.472499999999997</v>
          </cell>
          <cell r="F327">
            <v>97.074700000000007</v>
          </cell>
          <cell r="G327">
            <v>92.64800000000001</v>
          </cell>
          <cell r="H327">
            <v>83.518500000000003</v>
          </cell>
          <cell r="I327">
            <v>114.91990000000001</v>
          </cell>
          <cell r="J327">
            <v>95.263000000000005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9378</v>
          </cell>
          <cell r="AH327">
            <v>93.112499999999997</v>
          </cell>
          <cell r="AI327">
            <v>94.641600000000011</v>
          </cell>
          <cell r="AJ327">
            <v>1.5291000000000139</v>
          </cell>
          <cell r="AK327">
            <v>13.48056899947183</v>
          </cell>
          <cell r="AL327">
            <v>26.961137998943659</v>
          </cell>
          <cell r="AM327">
            <v>40.441706998415491</v>
          </cell>
          <cell r="AN327">
            <v>53.922275997887319</v>
          </cell>
          <cell r="AO327">
            <v>-13.48056899947183</v>
          </cell>
          <cell r="AP327">
            <v>-26.961137998943659</v>
          </cell>
          <cell r="AQ327">
            <v>-40.441706998415491</v>
          </cell>
        </row>
        <row r="328">
          <cell r="A328">
            <v>40562</v>
          </cell>
          <cell r="B328">
            <v>49.227600000000002</v>
          </cell>
          <cell r="C328">
            <v>99.586800000000011</v>
          </cell>
          <cell r="D328">
            <v>102.1952</v>
          </cell>
          <cell r="E328">
            <v>77.765600000000006</v>
          </cell>
          <cell r="F328">
            <v>96.312700000000007</v>
          </cell>
          <cell r="G328">
            <v>92.032600000000002</v>
          </cell>
          <cell r="H328">
            <v>81.419800000000009</v>
          </cell>
          <cell r="I328">
            <v>111.80300000000001</v>
          </cell>
          <cell r="J328">
            <v>94.322000000000003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9379</v>
          </cell>
          <cell r="AH328">
            <v>91.8125</v>
          </cell>
          <cell r="AI328">
            <v>92.954100000000011</v>
          </cell>
          <cell r="AJ328">
            <v>1.1416000000000111</v>
          </cell>
          <cell r="AK328">
            <v>13.48056899947183</v>
          </cell>
          <cell r="AL328">
            <v>26.961137998943659</v>
          </cell>
          <cell r="AM328">
            <v>40.441706998415491</v>
          </cell>
          <cell r="AN328">
            <v>53.922275997887319</v>
          </cell>
          <cell r="AO328">
            <v>-13.48056899947183</v>
          </cell>
          <cell r="AP328">
            <v>-26.961137998943659</v>
          </cell>
          <cell r="AQ328">
            <v>-40.441706998415491</v>
          </cell>
        </row>
        <row r="329">
          <cell r="A329">
            <v>40563</v>
          </cell>
          <cell r="B329">
            <v>51.697700000000005</v>
          </cell>
          <cell r="C329">
            <v>101.2209</v>
          </cell>
          <cell r="D329">
            <v>103.41980000000001</v>
          </cell>
          <cell r="E329">
            <v>79.816800000000001</v>
          </cell>
          <cell r="F329">
            <v>95.231099999999998</v>
          </cell>
          <cell r="G329">
            <v>95.509</v>
          </cell>
          <cell r="H329">
            <v>83.950600000000009</v>
          </cell>
          <cell r="I329">
            <v>113.3977</v>
          </cell>
          <cell r="J329">
            <v>94.603999999999999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9380</v>
          </cell>
          <cell r="AH329">
            <v>92.237499999999997</v>
          </cell>
          <cell r="AI329">
            <v>93.436300000000003</v>
          </cell>
          <cell r="AJ329">
            <v>1.1988000000000056</v>
          </cell>
          <cell r="AK329">
            <v>13.48056899947183</v>
          </cell>
          <cell r="AL329">
            <v>26.961137998943659</v>
          </cell>
          <cell r="AM329">
            <v>40.441706998415491</v>
          </cell>
          <cell r="AN329">
            <v>53.922275997887319</v>
          </cell>
          <cell r="AO329">
            <v>-13.48056899947183</v>
          </cell>
          <cell r="AP329">
            <v>-26.961137998943659</v>
          </cell>
          <cell r="AQ329">
            <v>-40.441706998415491</v>
          </cell>
        </row>
        <row r="330">
          <cell r="A330">
            <v>40564</v>
          </cell>
          <cell r="B330">
            <v>53.694900000000004</v>
          </cell>
          <cell r="C330">
            <v>103.4936</v>
          </cell>
          <cell r="D330">
            <v>106.0783</v>
          </cell>
          <cell r="E330">
            <v>82.4542</v>
          </cell>
          <cell r="F330">
            <v>96.2881</v>
          </cell>
          <cell r="G330">
            <v>99.035200000000003</v>
          </cell>
          <cell r="H330">
            <v>87.037000000000006</v>
          </cell>
          <cell r="I330">
            <v>117.051</v>
          </cell>
          <cell r="J330">
            <v>95.649000000000001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9381</v>
          </cell>
          <cell r="AH330">
            <v>92.424999999999997</v>
          </cell>
          <cell r="AI330">
            <v>92.771200000000007</v>
          </cell>
          <cell r="AJ330">
            <v>0.34620000000001028</v>
          </cell>
          <cell r="AK330">
            <v>13.48056899947183</v>
          </cell>
          <cell r="AL330">
            <v>26.961137998943659</v>
          </cell>
          <cell r="AM330">
            <v>40.441706998415491</v>
          </cell>
          <cell r="AN330">
            <v>53.922275997887319</v>
          </cell>
          <cell r="AO330">
            <v>-13.48056899947183</v>
          </cell>
          <cell r="AP330">
            <v>-26.961137998943659</v>
          </cell>
          <cell r="AQ330">
            <v>-40.441706998415491</v>
          </cell>
        </row>
        <row r="331">
          <cell r="A331">
            <v>40567</v>
          </cell>
          <cell r="B331">
            <v>54.2029</v>
          </cell>
          <cell r="C331">
            <v>103.6251</v>
          </cell>
          <cell r="D331">
            <v>106.4534</v>
          </cell>
          <cell r="E331">
            <v>81.685000000000002</v>
          </cell>
          <cell r="F331">
            <v>97.197600000000008</v>
          </cell>
          <cell r="G331">
            <v>100.29940000000001</v>
          </cell>
          <cell r="H331">
            <v>89.0124</v>
          </cell>
          <cell r="I331">
            <v>119.2256</v>
          </cell>
          <cell r="J331">
            <v>95.617000000000004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9384</v>
          </cell>
          <cell r="AH331">
            <v>92.6875</v>
          </cell>
          <cell r="AI331">
            <v>93.893500000000003</v>
          </cell>
          <cell r="AJ331">
            <v>1.2060000000000031</v>
          </cell>
          <cell r="AK331">
            <v>13.48056899947183</v>
          </cell>
          <cell r="AL331">
            <v>26.961137998943659</v>
          </cell>
          <cell r="AM331">
            <v>40.441706998415491</v>
          </cell>
          <cell r="AN331">
            <v>53.922275997887319</v>
          </cell>
          <cell r="AO331">
            <v>-13.48056899947183</v>
          </cell>
          <cell r="AP331">
            <v>-26.961137998943659</v>
          </cell>
          <cell r="AQ331">
            <v>-40.441706998415491</v>
          </cell>
        </row>
        <row r="332">
          <cell r="A332">
            <v>40568</v>
          </cell>
          <cell r="B332">
            <v>53.554700000000004</v>
          </cell>
          <cell r="C332">
            <v>102.4606</v>
          </cell>
          <cell r="D332">
            <v>103.5411</v>
          </cell>
          <cell r="E332">
            <v>80.10990000000001</v>
          </cell>
          <cell r="F332">
            <v>95.820999999999998</v>
          </cell>
          <cell r="G332">
            <v>99.733900000000006</v>
          </cell>
          <cell r="H332">
            <v>87.222200000000001</v>
          </cell>
          <cell r="I332">
            <v>116.964</v>
          </cell>
          <cell r="J332">
            <v>93.893000000000001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9385</v>
          </cell>
          <cell r="AH332">
            <v>93.275000000000006</v>
          </cell>
          <cell r="AI332">
            <v>94.117900000000006</v>
          </cell>
          <cell r="AJ332">
            <v>0.8429000000000002</v>
          </cell>
          <cell r="AK332">
            <v>13.48056899947183</v>
          </cell>
          <cell r="AL332">
            <v>26.961137998943659</v>
          </cell>
          <cell r="AM332">
            <v>40.441706998415491</v>
          </cell>
          <cell r="AN332">
            <v>53.922275997887319</v>
          </cell>
          <cell r="AO332">
            <v>-13.48056899947183</v>
          </cell>
          <cell r="AP332">
            <v>-26.961137998943659</v>
          </cell>
          <cell r="AQ332">
            <v>-40.441706998415491</v>
          </cell>
        </row>
        <row r="333">
          <cell r="A333">
            <v>40569</v>
          </cell>
          <cell r="B333">
            <v>52.205800000000004</v>
          </cell>
          <cell r="C333">
            <v>102.21640000000001</v>
          </cell>
          <cell r="D333">
            <v>101.63260000000001</v>
          </cell>
          <cell r="E333">
            <v>78.534800000000004</v>
          </cell>
          <cell r="F333">
            <v>93.78070000000001</v>
          </cell>
          <cell r="G333">
            <v>97.970700000000008</v>
          </cell>
          <cell r="H333">
            <v>85.123500000000007</v>
          </cell>
          <cell r="I333">
            <v>117.13800000000001</v>
          </cell>
          <cell r="J333">
            <v>93.626999999999995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9386</v>
          </cell>
          <cell r="AH333">
            <v>95.112499999999997</v>
          </cell>
          <cell r="AI333">
            <v>96.3125</v>
          </cell>
          <cell r="AJ333">
            <v>1.2000000000000028</v>
          </cell>
          <cell r="AK333">
            <v>13.48056899947183</v>
          </cell>
          <cell r="AL333">
            <v>26.961137998943659</v>
          </cell>
          <cell r="AM333">
            <v>40.441706998415491</v>
          </cell>
          <cell r="AN333">
            <v>53.922275997887319</v>
          </cell>
          <cell r="AO333">
            <v>-13.48056899947183</v>
          </cell>
          <cell r="AP333">
            <v>-26.961137998943659</v>
          </cell>
          <cell r="AQ333">
            <v>-40.441706998415491</v>
          </cell>
        </row>
        <row r="334">
          <cell r="A334">
            <v>40570</v>
          </cell>
          <cell r="B334">
            <v>54.167900000000003</v>
          </cell>
          <cell r="C334">
            <v>104.20740000000001</v>
          </cell>
          <cell r="D334">
            <v>104.80970000000001</v>
          </cell>
          <cell r="E334">
            <v>80.329700000000003</v>
          </cell>
          <cell r="F334">
            <v>96.140600000000006</v>
          </cell>
          <cell r="G334">
            <v>97.48830000000001</v>
          </cell>
          <cell r="H334">
            <v>86.296300000000002</v>
          </cell>
          <cell r="I334">
            <v>122.27</v>
          </cell>
          <cell r="J334">
            <v>94.95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9387</v>
          </cell>
          <cell r="AH334">
            <v>91.25</v>
          </cell>
          <cell r="AI334">
            <v>93.694000000000003</v>
          </cell>
          <cell r="AJ334">
            <v>2.4440000000000026</v>
          </cell>
          <cell r="AK334">
            <v>13.48056899947183</v>
          </cell>
          <cell r="AL334">
            <v>26.961137998943659</v>
          </cell>
          <cell r="AM334">
            <v>40.441706998415491</v>
          </cell>
          <cell r="AN334">
            <v>53.922275997887319</v>
          </cell>
          <cell r="AO334">
            <v>-13.48056899947183</v>
          </cell>
          <cell r="AP334">
            <v>-26.961137998943659</v>
          </cell>
          <cell r="AQ334">
            <v>-40.441706998415491</v>
          </cell>
        </row>
        <row r="335">
          <cell r="A335">
            <v>40571</v>
          </cell>
          <cell r="B335">
            <v>53.204300000000003</v>
          </cell>
          <cell r="C335">
            <v>103.456</v>
          </cell>
          <cell r="D335">
            <v>106.60780000000001</v>
          </cell>
          <cell r="E335">
            <v>80.219800000000006</v>
          </cell>
          <cell r="F335">
            <v>95.820999999999998</v>
          </cell>
          <cell r="G335">
            <v>96.240800000000007</v>
          </cell>
          <cell r="H335">
            <v>84.87660000000001</v>
          </cell>
          <cell r="I335">
            <v>120.2694</v>
          </cell>
          <cell r="J335">
            <v>94.372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9388</v>
          </cell>
          <cell r="AH335">
            <v>89.4</v>
          </cell>
          <cell r="AI335">
            <v>90.318899999999999</v>
          </cell>
          <cell r="AJ335">
            <v>0.91889999999999361</v>
          </cell>
          <cell r="AK335">
            <v>13.48056899947183</v>
          </cell>
          <cell r="AL335">
            <v>26.961137998943659</v>
          </cell>
          <cell r="AM335">
            <v>40.441706998415491</v>
          </cell>
          <cell r="AN335">
            <v>53.922275997887319</v>
          </cell>
          <cell r="AO335">
            <v>-13.48056899947183</v>
          </cell>
          <cell r="AP335">
            <v>-26.961137998943659</v>
          </cell>
          <cell r="AQ335">
            <v>-40.441706998415491</v>
          </cell>
        </row>
        <row r="336">
          <cell r="A336">
            <v>40574</v>
          </cell>
          <cell r="B336">
            <v>53.3795</v>
          </cell>
          <cell r="C336">
            <v>102.5545</v>
          </cell>
          <cell r="D336">
            <v>104.203</v>
          </cell>
          <cell r="E336">
            <v>79.047600000000003</v>
          </cell>
          <cell r="F336">
            <v>95.3048</v>
          </cell>
          <cell r="G336">
            <v>97.322000000000003</v>
          </cell>
          <cell r="H336">
            <v>83.64200000000001</v>
          </cell>
          <cell r="I336">
            <v>120.67530000000001</v>
          </cell>
          <cell r="J336">
            <v>94.156999999999996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9391</v>
          </cell>
          <cell r="AH336">
            <v>87.9375</v>
          </cell>
          <cell r="AI336">
            <v>88.398700000000005</v>
          </cell>
          <cell r="AJ336">
            <v>0.46120000000000516</v>
          </cell>
          <cell r="AK336">
            <v>13.48056899947183</v>
          </cell>
          <cell r="AL336">
            <v>26.961137998943659</v>
          </cell>
          <cell r="AM336">
            <v>40.441706998415491</v>
          </cell>
          <cell r="AN336">
            <v>53.922275997887319</v>
          </cell>
          <cell r="AO336">
            <v>-13.48056899947183</v>
          </cell>
          <cell r="AP336">
            <v>-26.961137998943659</v>
          </cell>
          <cell r="AQ336">
            <v>-40.441706998415491</v>
          </cell>
        </row>
        <row r="337">
          <cell r="A337">
            <v>40575</v>
          </cell>
          <cell r="B337">
            <v>55.061300000000003</v>
          </cell>
          <cell r="C337">
            <v>106.29230000000001</v>
          </cell>
          <cell r="D337">
            <v>105.626</v>
          </cell>
          <cell r="E337">
            <v>80.073300000000003</v>
          </cell>
          <cell r="F337">
            <v>96.976399999999998</v>
          </cell>
          <cell r="G337">
            <v>98.536300000000011</v>
          </cell>
          <cell r="H337">
            <v>85.308700000000002</v>
          </cell>
          <cell r="I337">
            <v>124.5171</v>
          </cell>
          <cell r="J337">
            <v>95.926000000000002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9392</v>
          </cell>
          <cell r="AH337">
            <v>88.35</v>
          </cell>
          <cell r="AI337">
            <v>88.44850000000001</v>
          </cell>
          <cell r="AJ337">
            <v>9.8500000000015575E-2</v>
          </cell>
          <cell r="AK337">
            <v>13.48056899947183</v>
          </cell>
          <cell r="AL337">
            <v>26.961137998943659</v>
          </cell>
          <cell r="AM337">
            <v>40.441706998415491</v>
          </cell>
          <cell r="AN337">
            <v>53.922275997887319</v>
          </cell>
          <cell r="AO337">
            <v>-13.48056899947183</v>
          </cell>
          <cell r="AP337">
            <v>-26.961137998943659</v>
          </cell>
          <cell r="AQ337">
            <v>-40.441706998415491</v>
          </cell>
        </row>
        <row r="338">
          <cell r="A338">
            <v>40576</v>
          </cell>
          <cell r="B338">
            <v>55.271500000000003</v>
          </cell>
          <cell r="C338">
            <v>106.87450000000001</v>
          </cell>
          <cell r="D338">
            <v>105.80249999999999</v>
          </cell>
          <cell r="E338">
            <v>80.915700000000001</v>
          </cell>
          <cell r="F338">
            <v>97.296000000000006</v>
          </cell>
          <cell r="G338">
            <v>101.9461</v>
          </cell>
          <cell r="H338">
            <v>86.666700000000006</v>
          </cell>
          <cell r="I338">
            <v>124.87950000000001</v>
          </cell>
          <cell r="J338">
            <v>96.665999999999997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9393</v>
          </cell>
          <cell r="AH338">
            <v>88.375</v>
          </cell>
          <cell r="AI338">
            <v>87.4011</v>
          </cell>
          <cell r="AJ338">
            <v>-0.97390000000000043</v>
          </cell>
          <cell r="AK338">
            <v>13.48056899947183</v>
          </cell>
          <cell r="AL338">
            <v>26.961137998943659</v>
          </cell>
          <cell r="AM338">
            <v>40.441706998415491</v>
          </cell>
          <cell r="AN338">
            <v>53.922275997887319</v>
          </cell>
          <cell r="AO338">
            <v>-13.48056899947183</v>
          </cell>
          <cell r="AP338">
            <v>-26.961137998943659</v>
          </cell>
          <cell r="AQ338">
            <v>-40.441706998415491</v>
          </cell>
        </row>
        <row r="339">
          <cell r="A339">
            <v>40577</v>
          </cell>
          <cell r="B339">
            <v>56.182499999999997</v>
          </cell>
          <cell r="C339">
            <v>105.24040000000001</v>
          </cell>
          <cell r="D339">
            <v>102.6365</v>
          </cell>
          <cell r="E339">
            <v>80.073300000000003</v>
          </cell>
          <cell r="F339">
            <v>96.73060000000001</v>
          </cell>
          <cell r="G339">
            <v>101.43040000000001</v>
          </cell>
          <cell r="H339">
            <v>86.049400000000006</v>
          </cell>
          <cell r="I339">
            <v>125.2564</v>
          </cell>
          <cell r="J339">
            <v>96.391999999999996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9394</v>
          </cell>
          <cell r="AH339">
            <v>88.137500000000003</v>
          </cell>
          <cell r="AI339">
            <v>86.387</v>
          </cell>
          <cell r="AJ339">
            <v>-1.7505000000000024</v>
          </cell>
          <cell r="AK339">
            <v>13.48056899947183</v>
          </cell>
          <cell r="AL339">
            <v>26.961137998943659</v>
          </cell>
          <cell r="AM339">
            <v>40.441706998415491</v>
          </cell>
          <cell r="AN339">
            <v>53.922275997887319</v>
          </cell>
          <cell r="AO339">
            <v>-13.48056899947183</v>
          </cell>
          <cell r="AP339">
            <v>-26.961137998943659</v>
          </cell>
          <cell r="AQ339">
            <v>-40.441706998415491</v>
          </cell>
        </row>
        <row r="340">
          <cell r="A340">
            <v>40578</v>
          </cell>
          <cell r="B340">
            <v>55.7971</v>
          </cell>
          <cell r="C340">
            <v>104.8272</v>
          </cell>
          <cell r="D340">
            <v>103.26530000000001</v>
          </cell>
          <cell r="E340">
            <v>80.293000000000006</v>
          </cell>
          <cell r="F340">
            <v>97.050200000000004</v>
          </cell>
          <cell r="G340">
            <v>100.48230000000001</v>
          </cell>
          <cell r="H340">
            <v>86.172899999999998</v>
          </cell>
          <cell r="I340">
            <v>128.1704</v>
          </cell>
          <cell r="J340">
            <v>96.674000000000007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9395</v>
          </cell>
          <cell r="AH340">
            <v>85.737499999999997</v>
          </cell>
          <cell r="AI340">
            <v>83.128399999999999</v>
          </cell>
          <cell r="AJ340">
            <v>-2.609099999999998</v>
          </cell>
          <cell r="AK340">
            <v>13.48056899947183</v>
          </cell>
          <cell r="AL340">
            <v>26.961137998943659</v>
          </cell>
          <cell r="AM340">
            <v>40.441706998415491</v>
          </cell>
          <cell r="AN340">
            <v>53.922275997887319</v>
          </cell>
          <cell r="AO340">
            <v>-13.48056899947183</v>
          </cell>
          <cell r="AP340">
            <v>-26.961137998943659</v>
          </cell>
          <cell r="AQ340">
            <v>-40.441706998415491</v>
          </cell>
        </row>
        <row r="341">
          <cell r="A341">
            <v>40581</v>
          </cell>
          <cell r="B341">
            <v>56.550400000000003</v>
          </cell>
          <cell r="C341">
            <v>105.7851</v>
          </cell>
          <cell r="D341">
            <v>104.99720000000001</v>
          </cell>
          <cell r="E341">
            <v>83.84620000000001</v>
          </cell>
          <cell r="F341">
            <v>98.992100000000008</v>
          </cell>
          <cell r="G341">
            <v>102.11240000000001</v>
          </cell>
          <cell r="H341">
            <v>86.728400000000008</v>
          </cell>
          <cell r="I341">
            <v>130.3305</v>
          </cell>
          <cell r="J341">
            <v>97.46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9398</v>
          </cell>
          <cell r="AH341">
            <v>89.2</v>
          </cell>
          <cell r="AI341">
            <v>85.032000000000011</v>
          </cell>
          <cell r="AJ341">
            <v>-4.1679999999999922</v>
          </cell>
          <cell r="AK341">
            <v>13.48056899947183</v>
          </cell>
          <cell r="AL341">
            <v>26.961137998943659</v>
          </cell>
          <cell r="AM341">
            <v>40.441706998415491</v>
          </cell>
          <cell r="AN341">
            <v>53.922275997887319</v>
          </cell>
          <cell r="AO341">
            <v>-13.48056899947183</v>
          </cell>
          <cell r="AP341">
            <v>-26.961137998943659</v>
          </cell>
          <cell r="AQ341">
            <v>-40.441706998415491</v>
          </cell>
        </row>
        <row r="342">
          <cell r="A342">
            <v>40582</v>
          </cell>
          <cell r="B342">
            <v>57.198600000000006</v>
          </cell>
          <cell r="C342">
            <v>106.7055</v>
          </cell>
          <cell r="D342">
            <v>106.24380000000001</v>
          </cell>
          <cell r="E342">
            <v>86.593400000000003</v>
          </cell>
          <cell r="F342">
            <v>100.90950000000001</v>
          </cell>
          <cell r="G342">
            <v>104.4744</v>
          </cell>
          <cell r="H342">
            <v>88.580300000000008</v>
          </cell>
          <cell r="I342">
            <v>133.3169</v>
          </cell>
          <cell r="J342">
            <v>97.948000000000008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9399</v>
          </cell>
          <cell r="AH342">
            <v>90.4375</v>
          </cell>
          <cell r="AI342">
            <v>85.7303</v>
          </cell>
          <cell r="AJ342">
            <v>-4.7072000000000003</v>
          </cell>
          <cell r="AK342">
            <v>13.48056899947183</v>
          </cell>
          <cell r="AL342">
            <v>26.961137998943659</v>
          </cell>
          <cell r="AM342">
            <v>40.441706998415491</v>
          </cell>
          <cell r="AN342">
            <v>53.922275997887319</v>
          </cell>
          <cell r="AO342">
            <v>-13.48056899947183</v>
          </cell>
          <cell r="AP342">
            <v>-26.961137998943659</v>
          </cell>
          <cell r="AQ342">
            <v>-40.441706998415491</v>
          </cell>
        </row>
        <row r="343">
          <cell r="A343">
            <v>40583</v>
          </cell>
          <cell r="B343">
            <v>56.270099999999999</v>
          </cell>
          <cell r="C343">
            <v>107.25020000000001</v>
          </cell>
          <cell r="D343">
            <v>106.7954</v>
          </cell>
          <cell r="E343">
            <v>85.567800000000005</v>
          </cell>
          <cell r="F343">
            <v>100.1721</v>
          </cell>
          <cell r="G343">
            <v>102.5116</v>
          </cell>
          <cell r="H343">
            <v>87.037000000000006</v>
          </cell>
          <cell r="I343">
            <v>131.49030000000002</v>
          </cell>
          <cell r="J343">
            <v>97.709000000000003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9400</v>
          </cell>
          <cell r="AH343">
            <v>90.924999999999997</v>
          </cell>
          <cell r="AI343">
            <v>87.367900000000006</v>
          </cell>
          <cell r="AJ343">
            <v>-3.5570999999999913</v>
          </cell>
          <cell r="AK343">
            <v>13.48056899947183</v>
          </cell>
          <cell r="AL343">
            <v>26.961137998943659</v>
          </cell>
          <cell r="AM343">
            <v>40.441706998415491</v>
          </cell>
          <cell r="AN343">
            <v>53.922275997887319</v>
          </cell>
          <cell r="AO343">
            <v>-13.48056899947183</v>
          </cell>
          <cell r="AP343">
            <v>-26.961137998943659</v>
          </cell>
          <cell r="AQ343">
            <v>-40.441706998415491</v>
          </cell>
        </row>
        <row r="344">
          <cell r="A344">
            <v>40584</v>
          </cell>
          <cell r="B344">
            <v>55.569400000000002</v>
          </cell>
          <cell r="C344">
            <v>106.04810000000001</v>
          </cell>
          <cell r="D344">
            <v>104.9641</v>
          </cell>
          <cell r="E344">
            <v>85.018300000000011</v>
          </cell>
          <cell r="F344">
            <v>97.148499999999999</v>
          </cell>
          <cell r="G344">
            <v>100.4657</v>
          </cell>
          <cell r="H344">
            <v>86.728400000000008</v>
          </cell>
          <cell r="I344">
            <v>131.06980000000001</v>
          </cell>
          <cell r="J344">
            <v>96.338999999999999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9401</v>
          </cell>
          <cell r="AH344">
            <v>90.875</v>
          </cell>
          <cell r="AI344">
            <v>87.284800000000004</v>
          </cell>
          <cell r="AJ344">
            <v>-3.5901999999999958</v>
          </cell>
          <cell r="AK344">
            <v>13.48056899947183</v>
          </cell>
          <cell r="AL344">
            <v>26.961137998943659</v>
          </cell>
          <cell r="AM344">
            <v>40.441706998415491</v>
          </cell>
          <cell r="AN344">
            <v>53.922275997887319</v>
          </cell>
          <cell r="AO344">
            <v>-13.48056899947183</v>
          </cell>
          <cell r="AP344">
            <v>-26.961137998943659</v>
          </cell>
          <cell r="AQ344">
            <v>-40.441706998415491</v>
          </cell>
        </row>
        <row r="345">
          <cell r="A345">
            <v>40585</v>
          </cell>
          <cell r="B345">
            <v>54.5182</v>
          </cell>
          <cell r="C345">
            <v>106.5364</v>
          </cell>
          <cell r="D345">
            <v>106.7843</v>
          </cell>
          <cell r="E345">
            <v>84.725300000000004</v>
          </cell>
          <cell r="F345">
            <v>96.853500000000011</v>
          </cell>
          <cell r="G345">
            <v>99.135000000000005</v>
          </cell>
          <cell r="H345">
            <v>86.728400000000008</v>
          </cell>
          <cell r="I345">
            <v>129.4171</v>
          </cell>
          <cell r="J345">
            <v>96.742000000000004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9402</v>
          </cell>
          <cell r="AH345">
            <v>89.325000000000003</v>
          </cell>
          <cell r="AI345">
            <v>85.015300000000011</v>
          </cell>
          <cell r="AJ345">
            <v>-4.3096999999999923</v>
          </cell>
          <cell r="AK345">
            <v>13.48056899947183</v>
          </cell>
          <cell r="AL345">
            <v>26.961137998943659</v>
          </cell>
          <cell r="AM345">
            <v>40.441706998415491</v>
          </cell>
          <cell r="AN345">
            <v>53.922275997887319</v>
          </cell>
          <cell r="AO345">
            <v>-13.48056899947183</v>
          </cell>
          <cell r="AP345">
            <v>-26.961137998943659</v>
          </cell>
          <cell r="AQ345">
            <v>-40.441706998415491</v>
          </cell>
        </row>
        <row r="346">
          <cell r="A346">
            <v>40588</v>
          </cell>
          <cell r="B346">
            <v>54.483200000000004</v>
          </cell>
          <cell r="C346">
            <v>105.25920000000001</v>
          </cell>
          <cell r="D346">
            <v>105.46050000000001</v>
          </cell>
          <cell r="E346">
            <v>84.065899999999999</v>
          </cell>
          <cell r="F346">
            <v>96.558500000000009</v>
          </cell>
          <cell r="G346">
            <v>101.23090000000001</v>
          </cell>
          <cell r="H346">
            <v>87.654300000000006</v>
          </cell>
          <cell r="I346">
            <v>130.5479</v>
          </cell>
          <cell r="J346">
            <v>96.581000000000003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9405</v>
          </cell>
          <cell r="AH346">
            <v>87.1875</v>
          </cell>
          <cell r="AI346">
            <v>82.571399999999997</v>
          </cell>
          <cell r="AJ346">
            <v>-4.616100000000003</v>
          </cell>
          <cell r="AK346">
            <v>13.48056899947183</v>
          </cell>
          <cell r="AL346">
            <v>26.961137998943659</v>
          </cell>
          <cell r="AM346">
            <v>40.441706998415491</v>
          </cell>
          <cell r="AN346">
            <v>53.922275997887319</v>
          </cell>
          <cell r="AO346">
            <v>-13.48056899947183</v>
          </cell>
          <cell r="AP346">
            <v>-26.961137998943659</v>
          </cell>
          <cell r="AQ346">
            <v>-40.441706998415491</v>
          </cell>
        </row>
        <row r="347">
          <cell r="A347">
            <v>40589</v>
          </cell>
          <cell r="B347">
            <v>56.708100000000002</v>
          </cell>
          <cell r="C347">
            <v>107.6071</v>
          </cell>
          <cell r="D347">
            <v>107.81020000000001</v>
          </cell>
          <cell r="E347">
            <v>85.421199999999999</v>
          </cell>
          <cell r="F347">
            <v>98.770900000000012</v>
          </cell>
          <cell r="G347">
            <v>105.78840000000001</v>
          </cell>
          <cell r="H347">
            <v>90.123500000000007</v>
          </cell>
          <cell r="I347">
            <v>130.18550000000002</v>
          </cell>
          <cell r="J347">
            <v>97.856999999999999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9406</v>
          </cell>
          <cell r="AH347">
            <v>88.575000000000003</v>
          </cell>
          <cell r="AI347">
            <v>83.610500000000002</v>
          </cell>
          <cell r="AJ347">
            <v>-4.964500000000001</v>
          </cell>
          <cell r="AK347">
            <v>13.48056899947183</v>
          </cell>
          <cell r="AL347">
            <v>26.961137998943659</v>
          </cell>
          <cell r="AM347">
            <v>40.441706998415491</v>
          </cell>
          <cell r="AN347">
            <v>53.922275997887319</v>
          </cell>
          <cell r="AO347">
            <v>-13.48056899947183</v>
          </cell>
          <cell r="AP347">
            <v>-26.961137998943659</v>
          </cell>
          <cell r="AQ347">
            <v>-40.441706998415491</v>
          </cell>
        </row>
        <row r="348">
          <cell r="A348">
            <v>40590</v>
          </cell>
          <cell r="B348">
            <v>60.422000000000004</v>
          </cell>
          <cell r="C348">
            <v>110.76260000000001</v>
          </cell>
          <cell r="D348">
            <v>113.0502</v>
          </cell>
          <cell r="E348">
            <v>89.487200000000001</v>
          </cell>
          <cell r="F348">
            <v>102.2861</v>
          </cell>
          <cell r="G348">
            <v>108.2834</v>
          </cell>
          <cell r="H348">
            <v>92.654300000000006</v>
          </cell>
          <cell r="I348">
            <v>130.47550000000001</v>
          </cell>
          <cell r="J348">
            <v>100.23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9407</v>
          </cell>
          <cell r="AH348">
            <v>85.825000000000003</v>
          </cell>
          <cell r="AI348">
            <v>78.664299999999997</v>
          </cell>
          <cell r="AJ348">
            <v>-7.1607000000000056</v>
          </cell>
          <cell r="AK348">
            <v>13.48056899947183</v>
          </cell>
          <cell r="AL348">
            <v>26.961137998943659</v>
          </cell>
          <cell r="AM348">
            <v>40.441706998415491</v>
          </cell>
          <cell r="AN348">
            <v>53.922275997887319</v>
          </cell>
          <cell r="AO348">
            <v>-13.48056899947183</v>
          </cell>
          <cell r="AP348">
            <v>-26.961137998943659</v>
          </cell>
          <cell r="AQ348">
            <v>-40.441706998415491</v>
          </cell>
        </row>
        <row r="349">
          <cell r="A349">
            <v>40591</v>
          </cell>
          <cell r="B349">
            <v>61.490700000000004</v>
          </cell>
          <cell r="C349">
            <v>110.38690000000001</v>
          </cell>
          <cell r="D349">
            <v>114.8152</v>
          </cell>
          <cell r="E349">
            <v>89.157499999999999</v>
          </cell>
          <cell r="F349">
            <v>101.6961</v>
          </cell>
          <cell r="G349">
            <v>108.11710000000001</v>
          </cell>
          <cell r="H349">
            <v>92.40740000000001</v>
          </cell>
          <cell r="I349">
            <v>133.5924</v>
          </cell>
          <cell r="J349">
            <v>100.953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9408</v>
          </cell>
          <cell r="AH349">
            <v>85.5625</v>
          </cell>
          <cell r="AI349">
            <v>78.057500000000005</v>
          </cell>
          <cell r="AJ349">
            <v>-7.5049999999999955</v>
          </cell>
          <cell r="AK349">
            <v>13.48056899947183</v>
          </cell>
          <cell r="AL349">
            <v>26.961137998943659</v>
          </cell>
          <cell r="AM349">
            <v>40.441706998415491</v>
          </cell>
          <cell r="AN349">
            <v>53.922275997887319</v>
          </cell>
          <cell r="AO349">
            <v>-13.48056899947183</v>
          </cell>
          <cell r="AP349">
            <v>-26.961137998943659</v>
          </cell>
          <cell r="AQ349">
            <v>-40.441706998415491</v>
          </cell>
        </row>
        <row r="350">
          <cell r="A350">
            <v>40592</v>
          </cell>
          <cell r="B350">
            <v>61.385600000000004</v>
          </cell>
          <cell r="C350">
            <v>109.3914</v>
          </cell>
          <cell r="D350">
            <v>114.57250000000001</v>
          </cell>
          <cell r="E350">
            <v>89.450500000000005</v>
          </cell>
          <cell r="F350">
            <v>101.6224</v>
          </cell>
          <cell r="G350">
            <v>106.4038</v>
          </cell>
          <cell r="H350">
            <v>91.913600000000002</v>
          </cell>
          <cell r="I350">
            <v>134.56370000000001</v>
          </cell>
          <cell r="J350">
            <v>100.42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9409</v>
          </cell>
          <cell r="AH350">
            <v>89.912499999999994</v>
          </cell>
          <cell r="AI350">
            <v>81.257900000000006</v>
          </cell>
          <cell r="AJ350">
            <v>-8.6545999999999879</v>
          </cell>
          <cell r="AK350">
            <v>13.48056899947183</v>
          </cell>
          <cell r="AL350">
            <v>26.961137998943659</v>
          </cell>
          <cell r="AM350">
            <v>40.441706998415491</v>
          </cell>
          <cell r="AN350">
            <v>53.922275997887319</v>
          </cell>
          <cell r="AO350">
            <v>-13.48056899947183</v>
          </cell>
          <cell r="AP350">
            <v>-26.961137998943659</v>
          </cell>
          <cell r="AQ350">
            <v>-40.441706998415491</v>
          </cell>
        </row>
        <row r="351">
          <cell r="A351">
            <v>40595</v>
          </cell>
          <cell r="B351">
            <v>59.073100000000004</v>
          </cell>
          <cell r="C351">
            <v>107.34410000000001</v>
          </cell>
          <cell r="D351">
            <v>111.06450000000001</v>
          </cell>
          <cell r="E351">
            <v>87.692300000000003</v>
          </cell>
          <cell r="F351">
            <v>100.6883</v>
          </cell>
          <cell r="G351">
            <v>103.29340000000001</v>
          </cell>
          <cell r="H351">
            <v>88.271600000000007</v>
          </cell>
          <cell r="I351">
            <v>132.37460000000002</v>
          </cell>
          <cell r="J351">
            <v>97.686999999999998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9412</v>
          </cell>
          <cell r="AH351">
            <v>88.125</v>
          </cell>
          <cell r="AI351">
            <v>79.794899999999998</v>
          </cell>
          <cell r="AJ351">
            <v>-8.3301000000000016</v>
          </cell>
          <cell r="AK351">
            <v>13.48056899947183</v>
          </cell>
          <cell r="AL351">
            <v>26.961137998943659</v>
          </cell>
          <cell r="AM351">
            <v>40.441706998415491</v>
          </cell>
          <cell r="AN351">
            <v>53.922275997887319</v>
          </cell>
          <cell r="AO351">
            <v>-13.48056899947183</v>
          </cell>
          <cell r="AP351">
            <v>-26.961137998943659</v>
          </cell>
          <cell r="AQ351">
            <v>-40.441706998415491</v>
          </cell>
        </row>
        <row r="352">
          <cell r="A352">
            <v>40596</v>
          </cell>
          <cell r="B352">
            <v>56.059900000000006</v>
          </cell>
          <cell r="C352">
            <v>104.35760000000001</v>
          </cell>
          <cell r="D352">
            <v>108.68170000000001</v>
          </cell>
          <cell r="E352">
            <v>85.20150000000001</v>
          </cell>
          <cell r="F352">
            <v>101.4503</v>
          </cell>
          <cell r="G352">
            <v>102.24550000000001</v>
          </cell>
          <cell r="H352">
            <v>87.901200000000003</v>
          </cell>
          <cell r="I352">
            <v>133.01249999999999</v>
          </cell>
          <cell r="J352">
            <v>96.778999999999996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9413</v>
          </cell>
          <cell r="AH352">
            <v>89.737499999999997</v>
          </cell>
          <cell r="AI352">
            <v>81.357700000000008</v>
          </cell>
          <cell r="AJ352">
            <v>-8.3797999999999888</v>
          </cell>
          <cell r="AK352">
            <v>13.48056899947183</v>
          </cell>
          <cell r="AL352">
            <v>26.961137998943659</v>
          </cell>
          <cell r="AM352">
            <v>40.441706998415491</v>
          </cell>
          <cell r="AN352">
            <v>53.922275997887319</v>
          </cell>
          <cell r="AO352">
            <v>-13.48056899947183</v>
          </cell>
          <cell r="AP352">
            <v>-26.961137998943659</v>
          </cell>
          <cell r="AQ352">
            <v>-40.441706998415491</v>
          </cell>
        </row>
        <row r="353">
          <cell r="A353">
            <v>40597</v>
          </cell>
          <cell r="B353">
            <v>56.340200000000003</v>
          </cell>
          <cell r="C353">
            <v>103.3622</v>
          </cell>
          <cell r="D353">
            <v>108.39490000000001</v>
          </cell>
          <cell r="E353">
            <v>86.2637</v>
          </cell>
          <cell r="F353">
            <v>105.8014</v>
          </cell>
          <cell r="G353">
            <v>101.06450000000001</v>
          </cell>
          <cell r="H353">
            <v>87.592600000000004</v>
          </cell>
          <cell r="I353">
            <v>132.5051</v>
          </cell>
          <cell r="J353">
            <v>96.338999999999999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9414</v>
          </cell>
          <cell r="AH353">
            <v>93.037499999999994</v>
          </cell>
          <cell r="AI353">
            <v>83.976200000000006</v>
          </cell>
          <cell r="AJ353">
            <v>-9.0612999999999886</v>
          </cell>
          <cell r="AK353">
            <v>13.48056899947183</v>
          </cell>
          <cell r="AL353">
            <v>26.961137998943659</v>
          </cell>
          <cell r="AM353">
            <v>40.441706998415491</v>
          </cell>
          <cell r="AN353">
            <v>53.922275997887319</v>
          </cell>
          <cell r="AO353">
            <v>-13.48056899947183</v>
          </cell>
          <cell r="AP353">
            <v>-26.961137998943659</v>
          </cell>
          <cell r="AQ353">
            <v>-40.441706998415491</v>
          </cell>
        </row>
        <row r="354">
          <cell r="A354">
            <v>40598</v>
          </cell>
          <cell r="B354">
            <v>53.729900000000001</v>
          </cell>
          <cell r="C354">
            <v>102.64840000000001</v>
          </cell>
          <cell r="D354">
            <v>107.15940000000001</v>
          </cell>
          <cell r="E354">
            <v>90.769199999999998</v>
          </cell>
          <cell r="F354">
            <v>104.71980000000001</v>
          </cell>
          <cell r="G354">
            <v>99.4345</v>
          </cell>
          <cell r="H354">
            <v>86.975300000000004</v>
          </cell>
          <cell r="I354">
            <v>128.72130000000001</v>
          </cell>
          <cell r="J354">
            <v>95.463000000000008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9415</v>
          </cell>
          <cell r="AH354">
            <v>94.55</v>
          </cell>
          <cell r="AI354">
            <v>85.364500000000007</v>
          </cell>
          <cell r="AJ354">
            <v>-9.1854999999999905</v>
          </cell>
          <cell r="AK354">
            <v>13.48056899947183</v>
          </cell>
          <cell r="AL354">
            <v>26.961137998943659</v>
          </cell>
          <cell r="AM354">
            <v>40.441706998415491</v>
          </cell>
          <cell r="AN354">
            <v>53.922275997887319</v>
          </cell>
          <cell r="AO354">
            <v>-13.48056899947183</v>
          </cell>
          <cell r="AP354">
            <v>-26.961137998943659</v>
          </cell>
          <cell r="AQ354">
            <v>-40.441706998415491</v>
          </cell>
        </row>
        <row r="355">
          <cell r="A355">
            <v>40599</v>
          </cell>
          <cell r="B355">
            <v>55.096299999999999</v>
          </cell>
          <cell r="C355">
            <v>105.015</v>
          </cell>
          <cell r="D355">
            <v>109.29950000000001</v>
          </cell>
          <cell r="E355">
            <v>92.710599999999999</v>
          </cell>
          <cell r="F355">
            <v>105.1622</v>
          </cell>
          <cell r="G355">
            <v>101.51360000000001</v>
          </cell>
          <cell r="H355">
            <v>88.827200000000005</v>
          </cell>
          <cell r="I355">
            <v>129.7216</v>
          </cell>
          <cell r="J355">
            <v>96.875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9416</v>
          </cell>
          <cell r="AH355">
            <v>96.4375</v>
          </cell>
          <cell r="AI355">
            <v>87.766900000000007</v>
          </cell>
          <cell r="AJ355">
            <v>-8.6705999999999932</v>
          </cell>
          <cell r="AK355">
            <v>13.48056899947183</v>
          </cell>
          <cell r="AL355">
            <v>26.961137998943659</v>
          </cell>
          <cell r="AM355">
            <v>40.441706998415491</v>
          </cell>
          <cell r="AN355">
            <v>53.922275997887319</v>
          </cell>
          <cell r="AO355">
            <v>-13.48056899947183</v>
          </cell>
          <cell r="AP355">
            <v>-26.961137998943659</v>
          </cell>
          <cell r="AQ355">
            <v>-40.441706998415491</v>
          </cell>
        </row>
        <row r="356">
          <cell r="A356">
            <v>40602</v>
          </cell>
          <cell r="B356">
            <v>55.411700000000003</v>
          </cell>
          <cell r="C356">
            <v>106.2735</v>
          </cell>
          <cell r="D356">
            <v>112.41040000000001</v>
          </cell>
          <cell r="E356">
            <v>93.186800000000005</v>
          </cell>
          <cell r="F356">
            <v>106.17010000000001</v>
          </cell>
          <cell r="G356">
            <v>100.7984</v>
          </cell>
          <cell r="H356">
            <v>88.518500000000003</v>
          </cell>
          <cell r="I356">
            <v>131.73670000000001</v>
          </cell>
          <cell r="J356">
            <v>96.629000000000005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9419</v>
          </cell>
          <cell r="AH356">
            <v>94.15</v>
          </cell>
          <cell r="AI356">
            <v>86.894100000000009</v>
          </cell>
          <cell r="AJ356">
            <v>-7.2558999999999969</v>
          </cell>
          <cell r="AK356">
            <v>13.48056899947183</v>
          </cell>
          <cell r="AL356">
            <v>26.961137998943659</v>
          </cell>
          <cell r="AM356">
            <v>40.441706998415491</v>
          </cell>
          <cell r="AN356">
            <v>53.922275997887319</v>
          </cell>
          <cell r="AO356">
            <v>-13.48056899947183</v>
          </cell>
          <cell r="AP356">
            <v>-26.961137998943659</v>
          </cell>
          <cell r="AQ356">
            <v>-40.441706998415491</v>
          </cell>
        </row>
        <row r="357">
          <cell r="A357">
            <v>40603</v>
          </cell>
          <cell r="B357">
            <v>54.5182</v>
          </cell>
          <cell r="C357">
            <v>103.5312</v>
          </cell>
          <cell r="D357">
            <v>108.5163</v>
          </cell>
          <cell r="E357">
            <v>90.732600000000005</v>
          </cell>
          <cell r="F357">
            <v>104.67060000000001</v>
          </cell>
          <cell r="G357">
            <v>99.201599999999999</v>
          </cell>
          <cell r="H357">
            <v>88.456800000000001</v>
          </cell>
          <cell r="I357">
            <v>130.01150000000001</v>
          </cell>
          <cell r="J357">
            <v>94.828000000000003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9420</v>
          </cell>
          <cell r="AH357">
            <v>92.5</v>
          </cell>
          <cell r="AI357">
            <v>84.001199999999997</v>
          </cell>
          <cell r="AJ357">
            <v>-8.4988000000000028</v>
          </cell>
          <cell r="AK357">
            <v>13.48056899947183</v>
          </cell>
          <cell r="AL357">
            <v>26.961137998943659</v>
          </cell>
          <cell r="AM357">
            <v>40.441706998415491</v>
          </cell>
          <cell r="AN357">
            <v>53.922275997887319</v>
          </cell>
          <cell r="AO357">
            <v>-13.48056899947183</v>
          </cell>
          <cell r="AP357">
            <v>-26.961137998943659</v>
          </cell>
          <cell r="AQ357">
            <v>-40.441706998415491</v>
          </cell>
        </row>
        <row r="358">
          <cell r="A358">
            <v>40604</v>
          </cell>
          <cell r="B358">
            <v>54.0627</v>
          </cell>
          <cell r="C358">
            <v>102.04730000000001</v>
          </cell>
          <cell r="D358">
            <v>107.0712</v>
          </cell>
          <cell r="E358">
            <v>89.01100000000001</v>
          </cell>
          <cell r="F358">
            <v>104.4002</v>
          </cell>
          <cell r="G358">
            <v>97.970700000000008</v>
          </cell>
          <cell r="H358">
            <v>86.666700000000006</v>
          </cell>
          <cell r="I358">
            <v>126.92360000000001</v>
          </cell>
          <cell r="J358">
            <v>94.567999999999998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9421</v>
          </cell>
          <cell r="AH358">
            <v>94.674999999999997</v>
          </cell>
          <cell r="AI358">
            <v>85.165000000000006</v>
          </cell>
          <cell r="AJ358">
            <v>-9.5099999999999909</v>
          </cell>
          <cell r="AK358">
            <v>13.48056899947183</v>
          </cell>
          <cell r="AL358">
            <v>26.961137998943659</v>
          </cell>
          <cell r="AM358">
            <v>40.441706998415491</v>
          </cell>
          <cell r="AN358">
            <v>53.922275997887319</v>
          </cell>
          <cell r="AO358">
            <v>-13.48056899947183</v>
          </cell>
          <cell r="AP358">
            <v>-26.961137998943659</v>
          </cell>
          <cell r="AQ358">
            <v>-40.441706998415491</v>
          </cell>
        </row>
        <row r="359">
          <cell r="A359">
            <v>40605</v>
          </cell>
          <cell r="B359">
            <v>52.556100000000001</v>
          </cell>
          <cell r="C359">
            <v>101.74680000000001</v>
          </cell>
          <cell r="D359">
            <v>107.6558</v>
          </cell>
          <cell r="E359">
            <v>88.754600000000011</v>
          </cell>
          <cell r="F359">
            <v>104.2527</v>
          </cell>
          <cell r="G359">
            <v>95.143000000000001</v>
          </cell>
          <cell r="H359">
            <v>84.629600000000011</v>
          </cell>
          <cell r="I359">
            <v>127.605</v>
          </cell>
          <cell r="J359">
            <v>94.067999999999998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9422</v>
          </cell>
          <cell r="AH359">
            <v>96.087500000000006</v>
          </cell>
          <cell r="AI359">
            <v>87.376199999999997</v>
          </cell>
          <cell r="AJ359">
            <v>-8.7113000000000085</v>
          </cell>
          <cell r="AK359">
            <v>13.48056899947183</v>
          </cell>
          <cell r="AL359">
            <v>26.961137998943659</v>
          </cell>
          <cell r="AM359">
            <v>40.441706998415491</v>
          </cell>
          <cell r="AN359">
            <v>53.922275997887319</v>
          </cell>
          <cell r="AO359">
            <v>-13.48056899947183</v>
          </cell>
          <cell r="AP359">
            <v>-26.961137998943659</v>
          </cell>
          <cell r="AQ359">
            <v>-40.441706998415491</v>
          </cell>
        </row>
        <row r="360">
          <cell r="A360">
            <v>40606</v>
          </cell>
          <cell r="B360">
            <v>52.398400000000002</v>
          </cell>
          <cell r="C360">
            <v>99.943700000000007</v>
          </cell>
          <cell r="D360">
            <v>104.8318</v>
          </cell>
          <cell r="E360">
            <v>87.838800000000006</v>
          </cell>
          <cell r="F360">
            <v>102.75320000000001</v>
          </cell>
          <cell r="G360">
            <v>97.737800000000007</v>
          </cell>
          <cell r="H360">
            <v>86.605000000000004</v>
          </cell>
          <cell r="I360">
            <v>128.73580000000001</v>
          </cell>
          <cell r="J360">
            <v>92.727000000000004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9423</v>
          </cell>
          <cell r="AH360">
            <v>97.337500000000006</v>
          </cell>
          <cell r="AI360">
            <v>88.564900000000009</v>
          </cell>
          <cell r="AJ360">
            <v>-8.7725999999999971</v>
          </cell>
          <cell r="AK360">
            <v>13.48056899947183</v>
          </cell>
          <cell r="AL360">
            <v>26.961137998943659</v>
          </cell>
          <cell r="AM360">
            <v>40.441706998415491</v>
          </cell>
          <cell r="AN360">
            <v>53.922275997887319</v>
          </cell>
          <cell r="AO360">
            <v>-13.48056899947183</v>
          </cell>
          <cell r="AP360">
            <v>-26.961137998943659</v>
          </cell>
          <cell r="AQ360">
            <v>-40.441706998415491</v>
          </cell>
        </row>
        <row r="361">
          <cell r="A361">
            <v>40609</v>
          </cell>
          <cell r="B361">
            <v>51.645200000000003</v>
          </cell>
          <cell r="C361">
            <v>98.102900000000005</v>
          </cell>
          <cell r="D361">
            <v>102.70270000000001</v>
          </cell>
          <cell r="E361">
            <v>86.30040000000001</v>
          </cell>
          <cell r="F361">
            <v>102.35990000000001</v>
          </cell>
          <cell r="G361">
            <v>94.893500000000003</v>
          </cell>
          <cell r="H361">
            <v>85</v>
          </cell>
          <cell r="I361">
            <v>128.30090000000001</v>
          </cell>
          <cell r="J361">
            <v>91.956000000000003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9426</v>
          </cell>
          <cell r="AH361">
            <v>97.775000000000006</v>
          </cell>
          <cell r="AI361">
            <v>89.579100000000011</v>
          </cell>
          <cell r="AJ361">
            <v>-8.1958999999999946</v>
          </cell>
          <cell r="AK361">
            <v>13.48056899947183</v>
          </cell>
          <cell r="AL361">
            <v>26.961137998943659</v>
          </cell>
          <cell r="AM361">
            <v>40.441706998415491</v>
          </cell>
          <cell r="AN361">
            <v>53.922275997887319</v>
          </cell>
          <cell r="AO361">
            <v>-13.48056899947183</v>
          </cell>
          <cell r="AP361">
            <v>-26.961137998943659</v>
          </cell>
          <cell r="AQ361">
            <v>-40.441706998415491</v>
          </cell>
        </row>
        <row r="362">
          <cell r="A362">
            <v>40610</v>
          </cell>
          <cell r="B362">
            <v>51.592600000000004</v>
          </cell>
          <cell r="C362">
            <v>99.924900000000008</v>
          </cell>
          <cell r="D362">
            <v>104.2471</v>
          </cell>
          <cell r="E362">
            <v>87.838800000000006</v>
          </cell>
          <cell r="F362">
            <v>103.7119</v>
          </cell>
          <cell r="G362">
            <v>94.9268</v>
          </cell>
          <cell r="H362">
            <v>85.6173</v>
          </cell>
          <cell r="I362">
            <v>128.1994</v>
          </cell>
          <cell r="J362">
            <v>92.903999999999996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9427</v>
          </cell>
          <cell r="AH362">
            <v>96.75</v>
          </cell>
          <cell r="AI362">
            <v>88.855900000000005</v>
          </cell>
          <cell r="AJ362">
            <v>-7.8940999999999946</v>
          </cell>
          <cell r="AK362">
            <v>13.48056899947183</v>
          </cell>
          <cell r="AL362">
            <v>26.961137998943659</v>
          </cell>
          <cell r="AM362">
            <v>40.441706998415491</v>
          </cell>
          <cell r="AN362">
            <v>53.922275997887319</v>
          </cell>
          <cell r="AO362">
            <v>-13.48056899947183</v>
          </cell>
          <cell r="AP362">
            <v>-26.961137998943659</v>
          </cell>
          <cell r="AQ362">
            <v>-40.441706998415491</v>
          </cell>
        </row>
        <row r="363">
          <cell r="A363">
            <v>40611</v>
          </cell>
          <cell r="B363">
            <v>50.8568</v>
          </cell>
          <cell r="C363">
            <v>98.985700000000008</v>
          </cell>
          <cell r="D363">
            <v>102.3276</v>
          </cell>
          <cell r="E363">
            <v>85.641000000000005</v>
          </cell>
          <cell r="F363">
            <v>102.01570000000001</v>
          </cell>
          <cell r="G363">
            <v>94.311400000000006</v>
          </cell>
          <cell r="H363">
            <v>83.950600000000009</v>
          </cell>
          <cell r="I363">
            <v>131.75120000000001</v>
          </cell>
          <cell r="J363">
            <v>92.338999999999999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9428</v>
          </cell>
          <cell r="AH363">
            <v>97.025000000000006</v>
          </cell>
          <cell r="AI363">
            <v>87.883300000000006</v>
          </cell>
          <cell r="AJ363">
            <v>-9.1417000000000002</v>
          </cell>
          <cell r="AK363">
            <v>13.48056899947183</v>
          </cell>
          <cell r="AL363">
            <v>26.961137998943659</v>
          </cell>
          <cell r="AM363">
            <v>40.441706998415491</v>
          </cell>
          <cell r="AN363">
            <v>53.922275997887319</v>
          </cell>
          <cell r="AO363">
            <v>-13.48056899947183</v>
          </cell>
          <cell r="AP363">
            <v>-26.961137998943659</v>
          </cell>
          <cell r="AQ363">
            <v>-40.441706998415491</v>
          </cell>
        </row>
        <row r="364">
          <cell r="A364">
            <v>40612</v>
          </cell>
          <cell r="B364">
            <v>50.278700000000001</v>
          </cell>
          <cell r="C364">
            <v>98.797899999999998</v>
          </cell>
          <cell r="D364">
            <v>101.4341</v>
          </cell>
          <cell r="E364">
            <v>85.457900000000009</v>
          </cell>
          <cell r="F364">
            <v>101.49950000000001</v>
          </cell>
          <cell r="G364">
            <v>95.07650000000001</v>
          </cell>
          <cell r="H364">
            <v>83.703699999999998</v>
          </cell>
          <cell r="I364">
            <v>130.5624</v>
          </cell>
          <cell r="J364">
            <v>91.347000000000008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9429</v>
          </cell>
          <cell r="AH364">
            <v>93.412499999999994</v>
          </cell>
          <cell r="AI364">
            <v>84.707700000000003</v>
          </cell>
          <cell r="AJ364">
            <v>-8.7047999999999917</v>
          </cell>
          <cell r="AK364">
            <v>13.48056899947183</v>
          </cell>
          <cell r="AL364">
            <v>26.961137998943659</v>
          </cell>
          <cell r="AM364">
            <v>40.441706998415491</v>
          </cell>
          <cell r="AN364">
            <v>53.922275997887319</v>
          </cell>
          <cell r="AO364">
            <v>-13.48056899947183</v>
          </cell>
          <cell r="AP364">
            <v>-26.961137998943659</v>
          </cell>
          <cell r="AQ364">
            <v>-40.441706998415491</v>
          </cell>
        </row>
        <row r="365">
          <cell r="A365">
            <v>40613</v>
          </cell>
          <cell r="B365">
            <v>50.313700000000004</v>
          </cell>
          <cell r="C365">
            <v>99.812200000000004</v>
          </cell>
          <cell r="D365">
            <v>103.14400000000001</v>
          </cell>
          <cell r="E365">
            <v>85.421199999999999</v>
          </cell>
          <cell r="F365">
            <v>100.762</v>
          </cell>
          <cell r="G365">
            <v>95.459100000000007</v>
          </cell>
          <cell r="H365">
            <v>83.64200000000001</v>
          </cell>
          <cell r="I365">
            <v>129.56210000000002</v>
          </cell>
          <cell r="J365">
            <v>91.013999999999996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9430</v>
          </cell>
          <cell r="AH365">
            <v>93.3</v>
          </cell>
          <cell r="AI365">
            <v>83.685299999999998</v>
          </cell>
          <cell r="AJ365">
            <v>-9.6146999999999991</v>
          </cell>
          <cell r="AK365">
            <v>13.48056899947183</v>
          </cell>
          <cell r="AL365">
            <v>26.961137998943659</v>
          </cell>
          <cell r="AM365">
            <v>40.441706998415491</v>
          </cell>
          <cell r="AN365">
            <v>53.922275997887319</v>
          </cell>
          <cell r="AO365">
            <v>-13.48056899947183</v>
          </cell>
          <cell r="AP365">
            <v>-26.961137998943659</v>
          </cell>
          <cell r="AQ365">
            <v>-40.441706998415491</v>
          </cell>
        </row>
        <row r="366">
          <cell r="A366">
            <v>40616</v>
          </cell>
          <cell r="B366">
            <v>52.380900000000004</v>
          </cell>
          <cell r="C366">
            <v>99.680700000000002</v>
          </cell>
          <cell r="D366">
            <v>104.69940000000001</v>
          </cell>
          <cell r="E366">
            <v>88.278400000000005</v>
          </cell>
          <cell r="F366">
            <v>102.3353</v>
          </cell>
          <cell r="G366">
            <v>97.554900000000004</v>
          </cell>
          <cell r="H366">
            <v>85.061700000000002</v>
          </cell>
          <cell r="I366">
            <v>128.67780000000002</v>
          </cell>
          <cell r="J366">
            <v>91.266000000000005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9433</v>
          </cell>
          <cell r="AH366">
            <v>91.7</v>
          </cell>
          <cell r="AI366">
            <v>81.848100000000002</v>
          </cell>
          <cell r="AJ366">
            <v>-9.8519000000000005</v>
          </cell>
          <cell r="AK366">
            <v>13.48056899947183</v>
          </cell>
          <cell r="AL366">
            <v>26.961137998943659</v>
          </cell>
          <cell r="AM366">
            <v>40.441706998415491</v>
          </cell>
          <cell r="AN366">
            <v>53.922275997887319</v>
          </cell>
          <cell r="AO366">
            <v>-13.48056899947183</v>
          </cell>
          <cell r="AP366">
            <v>-26.961137998943659</v>
          </cell>
          <cell r="AQ366">
            <v>-40.441706998415491</v>
          </cell>
        </row>
        <row r="367">
          <cell r="A367">
            <v>40617</v>
          </cell>
          <cell r="B367">
            <v>51.347300000000004</v>
          </cell>
          <cell r="C367">
            <v>97.595800000000011</v>
          </cell>
          <cell r="D367">
            <v>101.048</v>
          </cell>
          <cell r="E367">
            <v>85.0916</v>
          </cell>
          <cell r="F367">
            <v>98.082599999999999</v>
          </cell>
          <cell r="G367">
            <v>91.849600000000009</v>
          </cell>
          <cell r="H367">
            <v>80.6173</v>
          </cell>
          <cell r="I367">
            <v>124.57510000000001</v>
          </cell>
          <cell r="J367">
            <v>89.525999999999996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9434</v>
          </cell>
          <cell r="AH367">
            <v>91.575000000000003</v>
          </cell>
          <cell r="AI367">
            <v>82.388500000000008</v>
          </cell>
          <cell r="AJ367">
            <v>-9.1864999999999952</v>
          </cell>
          <cell r="AK367">
            <v>13.48056899947183</v>
          </cell>
          <cell r="AL367">
            <v>26.961137998943659</v>
          </cell>
          <cell r="AM367">
            <v>40.441706998415491</v>
          </cell>
          <cell r="AN367">
            <v>53.922275997887319</v>
          </cell>
          <cell r="AO367">
            <v>-13.48056899947183</v>
          </cell>
          <cell r="AP367">
            <v>-26.961137998943659</v>
          </cell>
          <cell r="AQ367">
            <v>-40.441706998415491</v>
          </cell>
        </row>
        <row r="368">
          <cell r="A368">
            <v>40618</v>
          </cell>
          <cell r="B368">
            <v>49.630500000000005</v>
          </cell>
          <cell r="C368">
            <v>94.553000000000011</v>
          </cell>
          <cell r="D368">
            <v>98.400400000000005</v>
          </cell>
          <cell r="E368">
            <v>82.674000000000007</v>
          </cell>
          <cell r="F368">
            <v>95.231099999999998</v>
          </cell>
          <cell r="G368">
            <v>89.371200000000002</v>
          </cell>
          <cell r="H368">
            <v>78.148200000000003</v>
          </cell>
          <cell r="I368">
            <v>121.63210000000001</v>
          </cell>
          <cell r="J368">
            <v>87.18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9435</v>
          </cell>
          <cell r="AH368">
            <v>91.337500000000006</v>
          </cell>
          <cell r="AI368">
            <v>81.515600000000006</v>
          </cell>
          <cell r="AJ368">
            <v>-9.8218999999999994</v>
          </cell>
          <cell r="AK368">
            <v>13.48056899947183</v>
          </cell>
          <cell r="AL368">
            <v>26.961137998943659</v>
          </cell>
          <cell r="AM368">
            <v>40.441706998415491</v>
          </cell>
          <cell r="AN368">
            <v>53.922275997887319</v>
          </cell>
          <cell r="AO368">
            <v>-13.48056899947183</v>
          </cell>
          <cell r="AP368">
            <v>-26.961137998943659</v>
          </cell>
          <cell r="AQ368">
            <v>-40.441706998415491</v>
          </cell>
        </row>
        <row r="369">
          <cell r="A369">
            <v>40619</v>
          </cell>
          <cell r="B369">
            <v>50.296199999999999</v>
          </cell>
          <cell r="C369">
            <v>97.201400000000007</v>
          </cell>
          <cell r="D369">
            <v>100.2647</v>
          </cell>
          <cell r="E369">
            <v>82.6374</v>
          </cell>
          <cell r="F369">
            <v>96.189800000000005</v>
          </cell>
          <cell r="G369">
            <v>91.15100000000001</v>
          </cell>
          <cell r="H369">
            <v>80.185200000000009</v>
          </cell>
          <cell r="I369">
            <v>124.85050000000001</v>
          </cell>
          <cell r="J369">
            <v>88.545000000000002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9436</v>
          </cell>
          <cell r="AH369">
            <v>91.775000000000006</v>
          </cell>
          <cell r="AI369">
            <v>81.623699999999999</v>
          </cell>
          <cell r="AJ369">
            <v>-10.151300000000006</v>
          </cell>
          <cell r="AK369">
            <v>13.48056899947183</v>
          </cell>
          <cell r="AL369">
            <v>26.961137998943659</v>
          </cell>
          <cell r="AM369">
            <v>40.441706998415491</v>
          </cell>
          <cell r="AN369">
            <v>53.922275997887319</v>
          </cell>
          <cell r="AO369">
            <v>-13.48056899947183</v>
          </cell>
          <cell r="AP369">
            <v>-26.961137998943659</v>
          </cell>
          <cell r="AQ369">
            <v>-40.441706998415491</v>
          </cell>
        </row>
        <row r="370">
          <cell r="A370">
            <v>40620</v>
          </cell>
          <cell r="B370">
            <v>51.067100000000003</v>
          </cell>
          <cell r="C370">
            <v>97.670900000000003</v>
          </cell>
          <cell r="D370">
            <v>102.449</v>
          </cell>
          <cell r="E370">
            <v>82.197800000000001</v>
          </cell>
          <cell r="F370">
            <v>98.598800000000011</v>
          </cell>
          <cell r="G370">
            <v>90.652000000000001</v>
          </cell>
          <cell r="H370">
            <v>79.0124</v>
          </cell>
          <cell r="I370">
            <v>125.5609</v>
          </cell>
          <cell r="J370">
            <v>88.465000000000003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9437</v>
          </cell>
          <cell r="AH370">
            <v>92.55</v>
          </cell>
          <cell r="AI370">
            <v>81.831600000000009</v>
          </cell>
          <cell r="AJ370">
            <v>-10.718399999999988</v>
          </cell>
          <cell r="AK370">
            <v>13.48056899947183</v>
          </cell>
          <cell r="AL370">
            <v>26.961137998943659</v>
          </cell>
          <cell r="AM370">
            <v>40.441706998415491</v>
          </cell>
          <cell r="AN370">
            <v>53.922275997887319</v>
          </cell>
          <cell r="AO370">
            <v>-13.48056899947183</v>
          </cell>
          <cell r="AP370">
            <v>-26.961137998943659</v>
          </cell>
          <cell r="AQ370">
            <v>-40.441706998415491</v>
          </cell>
        </row>
        <row r="371">
          <cell r="A371">
            <v>40623</v>
          </cell>
          <cell r="B371">
            <v>51.505000000000003</v>
          </cell>
          <cell r="C371">
            <v>99.88730000000001</v>
          </cell>
          <cell r="D371">
            <v>106.1776</v>
          </cell>
          <cell r="E371">
            <v>84.8352</v>
          </cell>
          <cell r="F371">
            <v>100.9341</v>
          </cell>
          <cell r="G371">
            <v>92.880900000000011</v>
          </cell>
          <cell r="H371">
            <v>80.061700000000002</v>
          </cell>
          <cell r="I371">
            <v>130.05500000000001</v>
          </cell>
          <cell r="J371">
            <v>90.335999999999999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9440</v>
          </cell>
          <cell r="AH371">
            <v>92.362499999999997</v>
          </cell>
          <cell r="AI371">
            <v>81.95620000000001</v>
          </cell>
          <cell r="AJ371">
            <v>-10.406299999999987</v>
          </cell>
          <cell r="AK371">
            <v>13.48056899947183</v>
          </cell>
          <cell r="AL371">
            <v>26.961137998943659</v>
          </cell>
          <cell r="AM371">
            <v>40.441706998415491</v>
          </cell>
          <cell r="AN371">
            <v>53.922275997887319</v>
          </cell>
          <cell r="AO371">
            <v>-13.48056899947183</v>
          </cell>
          <cell r="AP371">
            <v>-26.961137998943659</v>
          </cell>
          <cell r="AQ371">
            <v>-40.441706998415491</v>
          </cell>
        </row>
        <row r="372">
          <cell r="A372">
            <v>40624</v>
          </cell>
          <cell r="B372">
            <v>51.119600000000005</v>
          </cell>
          <cell r="C372">
            <v>98.741600000000005</v>
          </cell>
          <cell r="D372">
            <v>106.68510000000001</v>
          </cell>
          <cell r="E372">
            <v>86.446899999999999</v>
          </cell>
          <cell r="F372">
            <v>100.4179</v>
          </cell>
          <cell r="G372">
            <v>93.463000000000008</v>
          </cell>
          <cell r="H372">
            <v>80.432100000000005</v>
          </cell>
          <cell r="I372">
            <v>131.49030000000002</v>
          </cell>
          <cell r="J372">
            <v>90.106000000000009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9441</v>
          </cell>
          <cell r="AH372">
            <v>92.362499999999997</v>
          </cell>
          <cell r="AI372">
            <v>81.95620000000001</v>
          </cell>
          <cell r="AJ372">
            <v>-10.406299999999987</v>
          </cell>
          <cell r="AK372">
            <v>13.48056899947183</v>
          </cell>
          <cell r="AL372">
            <v>26.961137998943659</v>
          </cell>
          <cell r="AM372">
            <v>40.441706998415491</v>
          </cell>
          <cell r="AN372">
            <v>53.922275997887319</v>
          </cell>
          <cell r="AO372">
            <v>-13.48056899947183</v>
          </cell>
          <cell r="AP372">
            <v>-26.961137998943659</v>
          </cell>
          <cell r="AQ372">
            <v>-40.441706998415491</v>
          </cell>
        </row>
        <row r="373">
          <cell r="A373">
            <v>40625</v>
          </cell>
          <cell r="B373">
            <v>51.137100000000004</v>
          </cell>
          <cell r="C373">
            <v>98.722800000000007</v>
          </cell>
          <cell r="D373">
            <v>105.8687</v>
          </cell>
          <cell r="E373">
            <v>86.55680000000001</v>
          </cell>
          <cell r="F373">
            <v>100.9833</v>
          </cell>
          <cell r="G373">
            <v>93.33</v>
          </cell>
          <cell r="H373">
            <v>80.740800000000007</v>
          </cell>
          <cell r="I373">
            <v>132.4906</v>
          </cell>
          <cell r="J373">
            <v>90.067999999999998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9442</v>
          </cell>
          <cell r="AH373">
            <v>92.362499999999997</v>
          </cell>
          <cell r="AI373">
            <v>81.95620000000001</v>
          </cell>
          <cell r="AJ373">
            <v>-10.406299999999987</v>
          </cell>
          <cell r="AK373">
            <v>13.48056899947183</v>
          </cell>
          <cell r="AL373">
            <v>26.961137998943659</v>
          </cell>
          <cell r="AM373">
            <v>40.441706998415491</v>
          </cell>
          <cell r="AN373">
            <v>53.922275997887319</v>
          </cell>
          <cell r="AO373">
            <v>-13.48056899947183</v>
          </cell>
          <cell r="AP373">
            <v>-26.961137998943659</v>
          </cell>
          <cell r="AQ373">
            <v>-40.441706998415491</v>
          </cell>
        </row>
        <row r="374">
          <cell r="A374">
            <v>40626</v>
          </cell>
          <cell r="B374">
            <v>51.329800000000006</v>
          </cell>
          <cell r="C374">
            <v>100.2818</v>
          </cell>
          <cell r="D374">
            <v>106.7402</v>
          </cell>
          <cell r="E374">
            <v>87.435900000000004</v>
          </cell>
          <cell r="F374">
            <v>101.8437</v>
          </cell>
          <cell r="G374">
            <v>94.078500000000005</v>
          </cell>
          <cell r="H374">
            <v>81.975300000000004</v>
          </cell>
          <cell r="I374">
            <v>135.60749999999999</v>
          </cell>
          <cell r="J374">
            <v>90.995000000000005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9443</v>
          </cell>
          <cell r="AH374">
            <v>93.237499999999997</v>
          </cell>
          <cell r="AI374">
            <v>82.197299999999998</v>
          </cell>
          <cell r="AJ374">
            <v>-11.040199999999999</v>
          </cell>
          <cell r="AK374">
            <v>13.48056899947183</v>
          </cell>
          <cell r="AL374">
            <v>26.961137998943659</v>
          </cell>
          <cell r="AM374">
            <v>40.441706998415491</v>
          </cell>
          <cell r="AN374">
            <v>53.922275997887319</v>
          </cell>
          <cell r="AO374">
            <v>-13.48056899947183</v>
          </cell>
          <cell r="AP374">
            <v>-26.961137998943659</v>
          </cell>
          <cell r="AQ374">
            <v>-40.441706998415491</v>
          </cell>
        </row>
        <row r="375">
          <cell r="A375">
            <v>40627</v>
          </cell>
          <cell r="B375">
            <v>50.769200000000005</v>
          </cell>
          <cell r="C375">
            <v>99.718299999999999</v>
          </cell>
          <cell r="D375">
            <v>106.67400000000001</v>
          </cell>
          <cell r="E375">
            <v>89.194100000000006</v>
          </cell>
          <cell r="F375">
            <v>100.9833</v>
          </cell>
          <cell r="G375">
            <v>92.481700000000004</v>
          </cell>
          <cell r="H375">
            <v>80.864200000000011</v>
          </cell>
          <cell r="I375">
            <v>135.17260000000002</v>
          </cell>
          <cell r="J375">
            <v>90.6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9444</v>
          </cell>
          <cell r="AH375">
            <v>93.125</v>
          </cell>
          <cell r="AI375">
            <v>82.288700000000006</v>
          </cell>
          <cell r="AJ375">
            <v>-10.836299999999994</v>
          </cell>
          <cell r="AK375">
            <v>13.48056899947183</v>
          </cell>
          <cell r="AL375">
            <v>26.961137998943659</v>
          </cell>
          <cell r="AM375">
            <v>40.441706998415491</v>
          </cell>
          <cell r="AN375">
            <v>53.922275997887319</v>
          </cell>
          <cell r="AO375">
            <v>-13.48056899947183</v>
          </cell>
          <cell r="AP375">
            <v>-26.961137998943659</v>
          </cell>
          <cell r="AQ375">
            <v>-40.441706998415491</v>
          </cell>
        </row>
        <row r="376">
          <cell r="A376">
            <v>40630</v>
          </cell>
          <cell r="B376">
            <v>50.436399999999999</v>
          </cell>
          <cell r="C376">
            <v>100.03760000000001</v>
          </cell>
          <cell r="D376">
            <v>106.67400000000001</v>
          </cell>
          <cell r="E376">
            <v>89.194100000000006</v>
          </cell>
          <cell r="F376">
            <v>102.0895</v>
          </cell>
          <cell r="G376">
            <v>94.228200000000001</v>
          </cell>
          <cell r="H376">
            <v>80.679000000000002</v>
          </cell>
          <cell r="I376">
            <v>136.44830000000002</v>
          </cell>
          <cell r="J376">
            <v>91.004999999999995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9447</v>
          </cell>
          <cell r="AH376">
            <v>92.775000000000006</v>
          </cell>
          <cell r="AI376">
            <v>82.238900000000001</v>
          </cell>
          <cell r="AJ376">
            <v>-10.536100000000005</v>
          </cell>
          <cell r="AK376">
            <v>13.48056899947183</v>
          </cell>
          <cell r="AL376">
            <v>26.961137998943659</v>
          </cell>
          <cell r="AM376">
            <v>40.441706998415491</v>
          </cell>
          <cell r="AN376">
            <v>53.922275997887319</v>
          </cell>
          <cell r="AO376">
            <v>-13.48056899947183</v>
          </cell>
          <cell r="AP376">
            <v>-26.961137998943659</v>
          </cell>
          <cell r="AQ376">
            <v>-40.441706998415491</v>
          </cell>
        </row>
        <row r="377">
          <cell r="A377">
            <v>40631</v>
          </cell>
          <cell r="B377">
            <v>50.331300000000006</v>
          </cell>
          <cell r="C377">
            <v>99.737000000000009</v>
          </cell>
          <cell r="D377">
            <v>106.61890000000001</v>
          </cell>
          <cell r="E377">
            <v>88.498200000000011</v>
          </cell>
          <cell r="F377">
            <v>100.295</v>
          </cell>
          <cell r="G377">
            <v>92.548200000000008</v>
          </cell>
          <cell r="H377">
            <v>79.87660000000001</v>
          </cell>
          <cell r="I377">
            <v>135.98439999999999</v>
          </cell>
          <cell r="J377">
            <v>89.986000000000004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9448</v>
          </cell>
          <cell r="AH377">
            <v>92.775000000000006</v>
          </cell>
          <cell r="AI377">
            <v>82.238900000000001</v>
          </cell>
          <cell r="AJ377">
            <v>-10.536100000000005</v>
          </cell>
          <cell r="AK377">
            <v>13.48056899947183</v>
          </cell>
          <cell r="AL377">
            <v>26.961137998943659</v>
          </cell>
          <cell r="AM377">
            <v>40.441706998415491</v>
          </cell>
          <cell r="AN377">
            <v>53.922275997887319</v>
          </cell>
          <cell r="AO377">
            <v>-13.48056899947183</v>
          </cell>
          <cell r="AP377">
            <v>-26.961137998943659</v>
          </cell>
          <cell r="AQ377">
            <v>-40.441706998415491</v>
          </cell>
        </row>
        <row r="378">
          <cell r="A378">
            <v>40632</v>
          </cell>
          <cell r="B378">
            <v>49.910800000000002</v>
          </cell>
          <cell r="C378">
            <v>100.1127</v>
          </cell>
          <cell r="D378">
            <v>104.75450000000001</v>
          </cell>
          <cell r="E378">
            <v>87.985300000000009</v>
          </cell>
          <cell r="F378">
            <v>100</v>
          </cell>
          <cell r="G378">
            <v>91.234200000000001</v>
          </cell>
          <cell r="H378">
            <v>79.320999999999998</v>
          </cell>
          <cell r="I378">
            <v>132.56300000000002</v>
          </cell>
          <cell r="J378">
            <v>89.954999999999998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9449</v>
          </cell>
          <cell r="AH378">
            <v>91.862499999999997</v>
          </cell>
          <cell r="AI378">
            <v>81.266300000000001</v>
          </cell>
          <cell r="AJ378">
            <v>-10.596199999999996</v>
          </cell>
          <cell r="AK378">
            <v>13.48056899947183</v>
          </cell>
          <cell r="AL378">
            <v>26.961137998943659</v>
          </cell>
          <cell r="AM378">
            <v>40.441706998415491</v>
          </cell>
          <cell r="AN378">
            <v>53.922275997887319</v>
          </cell>
          <cell r="AO378">
            <v>-13.48056899947183</v>
          </cell>
          <cell r="AP378">
            <v>-26.961137998943659</v>
          </cell>
          <cell r="AQ378">
            <v>-40.441706998415491</v>
          </cell>
        </row>
        <row r="379">
          <cell r="A379">
            <v>40633</v>
          </cell>
          <cell r="B379">
            <v>48.141400000000004</v>
          </cell>
          <cell r="C379">
            <v>96.938400000000001</v>
          </cell>
          <cell r="D379">
            <v>101.15830000000001</v>
          </cell>
          <cell r="E379">
            <v>84.8352</v>
          </cell>
          <cell r="F379">
            <v>98.107200000000006</v>
          </cell>
          <cell r="G379">
            <v>88.273400000000009</v>
          </cell>
          <cell r="H379">
            <v>77.654300000000006</v>
          </cell>
          <cell r="I379">
            <v>129.4751</v>
          </cell>
          <cell r="J379">
            <v>87.864000000000004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9450</v>
          </cell>
          <cell r="AH379">
            <v>91.775000000000006</v>
          </cell>
          <cell r="AI379">
            <v>81.249600000000001</v>
          </cell>
          <cell r="AJ379">
            <v>-10.525400000000005</v>
          </cell>
          <cell r="AK379">
            <v>13.48056899947183</v>
          </cell>
          <cell r="AL379">
            <v>26.961137998943659</v>
          </cell>
          <cell r="AM379">
            <v>40.441706998415491</v>
          </cell>
          <cell r="AN379">
            <v>53.922275997887319</v>
          </cell>
          <cell r="AO379">
            <v>-13.48056899947183</v>
          </cell>
          <cell r="AP379">
            <v>-26.961137998943659</v>
          </cell>
          <cell r="AQ379">
            <v>-40.441706998415491</v>
          </cell>
        </row>
        <row r="380">
          <cell r="A380">
            <v>40634</v>
          </cell>
          <cell r="B380">
            <v>48.053800000000003</v>
          </cell>
          <cell r="C380">
            <v>100.37570000000001</v>
          </cell>
          <cell r="D380">
            <v>103.93820000000001</v>
          </cell>
          <cell r="E380">
            <v>87.72890000000001</v>
          </cell>
          <cell r="F380">
            <v>100.4671</v>
          </cell>
          <cell r="G380">
            <v>90.635400000000004</v>
          </cell>
          <cell r="H380">
            <v>79.87660000000001</v>
          </cell>
          <cell r="I380">
            <v>133.08500000000001</v>
          </cell>
          <cell r="J380">
            <v>89.808000000000007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9451</v>
          </cell>
          <cell r="AH380">
            <v>90.5</v>
          </cell>
          <cell r="AI380">
            <v>80.385100000000008</v>
          </cell>
          <cell r="AJ380">
            <v>-10.114899999999992</v>
          </cell>
          <cell r="AK380">
            <v>13.48056899947183</v>
          </cell>
          <cell r="AL380">
            <v>26.961137998943659</v>
          </cell>
          <cell r="AM380">
            <v>40.441706998415491</v>
          </cell>
          <cell r="AN380">
            <v>53.922275997887319</v>
          </cell>
          <cell r="AO380">
            <v>-13.48056899947183</v>
          </cell>
          <cell r="AP380">
            <v>-26.961137998943659</v>
          </cell>
          <cell r="AQ380">
            <v>-40.441706998415491</v>
          </cell>
        </row>
        <row r="381">
          <cell r="A381">
            <v>40637</v>
          </cell>
          <cell r="B381">
            <v>48.421700000000001</v>
          </cell>
          <cell r="C381">
            <v>99.060900000000004</v>
          </cell>
          <cell r="D381">
            <v>101.05900000000001</v>
          </cell>
          <cell r="E381">
            <v>85.824200000000005</v>
          </cell>
          <cell r="F381">
            <v>99.532899999999998</v>
          </cell>
          <cell r="G381">
            <v>90.884900000000002</v>
          </cell>
          <cell r="H381">
            <v>78.950600000000009</v>
          </cell>
          <cell r="I381">
            <v>131.5772</v>
          </cell>
          <cell r="J381">
            <v>89.155000000000001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9454</v>
          </cell>
          <cell r="AH381">
            <v>90.462500000000006</v>
          </cell>
          <cell r="AI381">
            <v>80.52640000000001</v>
          </cell>
          <cell r="AJ381">
            <v>-9.9360999999999962</v>
          </cell>
          <cell r="AK381">
            <v>13.48056899947183</v>
          </cell>
          <cell r="AL381">
            <v>26.961137998943659</v>
          </cell>
          <cell r="AM381">
            <v>40.441706998415491</v>
          </cell>
          <cell r="AN381">
            <v>53.922275997887319</v>
          </cell>
          <cell r="AO381">
            <v>-13.48056899947183</v>
          </cell>
          <cell r="AP381">
            <v>-26.961137998943659</v>
          </cell>
          <cell r="AQ381">
            <v>-40.441706998415491</v>
          </cell>
        </row>
        <row r="382">
          <cell r="A382">
            <v>40638</v>
          </cell>
          <cell r="B382">
            <v>48.281600000000005</v>
          </cell>
          <cell r="C382">
            <v>98.553700000000006</v>
          </cell>
          <cell r="D382">
            <v>99.989000000000004</v>
          </cell>
          <cell r="E382">
            <v>84.9084</v>
          </cell>
          <cell r="F382">
            <v>99.557500000000005</v>
          </cell>
          <cell r="G382">
            <v>90.968000000000004</v>
          </cell>
          <cell r="H382">
            <v>78.271600000000007</v>
          </cell>
          <cell r="I382">
            <v>130.44640000000001</v>
          </cell>
          <cell r="J382">
            <v>89.006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9455</v>
          </cell>
          <cell r="AH382">
            <v>89.775000000000006</v>
          </cell>
          <cell r="AI382">
            <v>79.171400000000006</v>
          </cell>
          <cell r="AJ382">
            <v>-10.6036</v>
          </cell>
          <cell r="AK382">
            <v>13.48056899947183</v>
          </cell>
          <cell r="AL382">
            <v>26.961137998943659</v>
          </cell>
          <cell r="AM382">
            <v>40.441706998415491</v>
          </cell>
          <cell r="AN382">
            <v>53.922275997887319</v>
          </cell>
          <cell r="AO382">
            <v>-13.48056899947183</v>
          </cell>
          <cell r="AP382">
            <v>-26.961137998943659</v>
          </cell>
          <cell r="AQ382">
            <v>-40.441706998415491</v>
          </cell>
        </row>
        <row r="383">
          <cell r="A383">
            <v>40639</v>
          </cell>
          <cell r="B383">
            <v>50.629100000000001</v>
          </cell>
          <cell r="C383">
            <v>100.2818</v>
          </cell>
          <cell r="D383">
            <v>102.74680000000001</v>
          </cell>
          <cell r="E383">
            <v>85.054900000000004</v>
          </cell>
          <cell r="F383">
            <v>101.9911</v>
          </cell>
          <cell r="G383">
            <v>91.483699999999999</v>
          </cell>
          <cell r="H383">
            <v>80.370400000000004</v>
          </cell>
          <cell r="I383">
            <v>132.60650000000001</v>
          </cell>
          <cell r="J383">
            <v>90.703000000000003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9456</v>
          </cell>
          <cell r="AH383">
            <v>89.025000000000006</v>
          </cell>
          <cell r="AI383">
            <v>78.9636</v>
          </cell>
          <cell r="AJ383">
            <v>-10.061400000000006</v>
          </cell>
          <cell r="AK383">
            <v>13.48056899947183</v>
          </cell>
          <cell r="AL383">
            <v>26.961137998943659</v>
          </cell>
          <cell r="AM383">
            <v>40.441706998415491</v>
          </cell>
          <cell r="AN383">
            <v>53.922275997887319</v>
          </cell>
          <cell r="AO383">
            <v>-13.48056899947183</v>
          </cell>
          <cell r="AP383">
            <v>-26.961137998943659</v>
          </cell>
          <cell r="AQ383">
            <v>-40.441706998415491</v>
          </cell>
        </row>
        <row r="384">
          <cell r="A384">
            <v>40640</v>
          </cell>
          <cell r="B384">
            <v>50.786700000000003</v>
          </cell>
          <cell r="C384">
            <v>102.06610000000001</v>
          </cell>
          <cell r="D384">
            <v>103.70650000000001</v>
          </cell>
          <cell r="E384">
            <v>86.593400000000003</v>
          </cell>
          <cell r="F384">
            <v>102.3845</v>
          </cell>
          <cell r="G384">
            <v>93.180300000000003</v>
          </cell>
          <cell r="H384">
            <v>80.555599999999998</v>
          </cell>
          <cell r="I384">
            <v>132.14260000000002</v>
          </cell>
          <cell r="J384">
            <v>91.682000000000002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9457</v>
          </cell>
          <cell r="AH384">
            <v>88.737499999999997</v>
          </cell>
          <cell r="AI384">
            <v>79.1798</v>
          </cell>
          <cell r="AJ384">
            <v>-9.557699999999997</v>
          </cell>
          <cell r="AK384">
            <v>13.48056899947183</v>
          </cell>
          <cell r="AL384">
            <v>26.961137998943659</v>
          </cell>
          <cell r="AM384">
            <v>40.441706998415491</v>
          </cell>
          <cell r="AN384">
            <v>53.922275997887319</v>
          </cell>
          <cell r="AO384">
            <v>-13.48056899947183</v>
          </cell>
          <cell r="AP384">
            <v>-26.961137998943659</v>
          </cell>
          <cell r="AQ384">
            <v>-40.441706998415491</v>
          </cell>
        </row>
        <row r="385">
          <cell r="A385">
            <v>40641</v>
          </cell>
          <cell r="B385">
            <v>51.347300000000004</v>
          </cell>
          <cell r="C385">
            <v>102.7423</v>
          </cell>
          <cell r="D385">
            <v>105.57090000000001</v>
          </cell>
          <cell r="E385">
            <v>86.886400000000009</v>
          </cell>
          <cell r="F385">
            <v>102.18780000000001</v>
          </cell>
          <cell r="G385">
            <v>93.363200000000006</v>
          </cell>
          <cell r="H385">
            <v>80.493800000000007</v>
          </cell>
          <cell r="I385">
            <v>133.5924</v>
          </cell>
          <cell r="J385">
            <v>91.784000000000006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9458</v>
          </cell>
          <cell r="AH385">
            <v>90.85</v>
          </cell>
          <cell r="AI385">
            <v>80.72590000000001</v>
          </cell>
          <cell r="AJ385">
            <v>-10.124099999999984</v>
          </cell>
          <cell r="AK385">
            <v>13.48056899947183</v>
          </cell>
          <cell r="AL385">
            <v>26.961137998943659</v>
          </cell>
          <cell r="AM385">
            <v>40.441706998415491</v>
          </cell>
          <cell r="AN385">
            <v>53.922275997887319</v>
          </cell>
          <cell r="AO385">
            <v>-13.48056899947183</v>
          </cell>
          <cell r="AP385">
            <v>-26.961137998943659</v>
          </cell>
          <cell r="AQ385">
            <v>-40.441706998415491</v>
          </cell>
        </row>
        <row r="386">
          <cell r="A386">
            <v>40644</v>
          </cell>
          <cell r="B386">
            <v>51.452500000000001</v>
          </cell>
          <cell r="C386">
            <v>101.6341</v>
          </cell>
          <cell r="D386">
            <v>104.18090000000001</v>
          </cell>
          <cell r="E386">
            <v>86.30040000000001</v>
          </cell>
          <cell r="F386">
            <v>101.54870000000001</v>
          </cell>
          <cell r="G386">
            <v>93.978700000000003</v>
          </cell>
          <cell r="H386">
            <v>81.79010000000001</v>
          </cell>
          <cell r="I386">
            <v>133.21540000000002</v>
          </cell>
          <cell r="J386">
            <v>91.62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9461</v>
          </cell>
          <cell r="AH386">
            <v>92.15</v>
          </cell>
          <cell r="AI386">
            <v>81.548900000000003</v>
          </cell>
          <cell r="AJ386">
            <v>-10.601100000000002</v>
          </cell>
          <cell r="AK386">
            <v>13.48056899947183</v>
          </cell>
          <cell r="AL386">
            <v>26.961137998943659</v>
          </cell>
          <cell r="AM386">
            <v>40.441706998415491</v>
          </cell>
          <cell r="AN386">
            <v>53.922275997887319</v>
          </cell>
          <cell r="AO386">
            <v>-13.48056899947183</v>
          </cell>
          <cell r="AP386">
            <v>-26.961137998943659</v>
          </cell>
          <cell r="AQ386">
            <v>-40.441706998415491</v>
          </cell>
        </row>
        <row r="387">
          <cell r="A387">
            <v>40645</v>
          </cell>
          <cell r="B387">
            <v>50.453900000000004</v>
          </cell>
          <cell r="C387">
            <v>100.2818</v>
          </cell>
          <cell r="D387">
            <v>102.4931</v>
          </cell>
          <cell r="E387">
            <v>85.714300000000009</v>
          </cell>
          <cell r="F387">
            <v>100.39330000000001</v>
          </cell>
          <cell r="G387">
            <v>93.080500000000001</v>
          </cell>
          <cell r="H387">
            <v>79.753100000000003</v>
          </cell>
          <cell r="I387">
            <v>131.49030000000002</v>
          </cell>
          <cell r="J387">
            <v>90.234999999999999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9462</v>
          </cell>
          <cell r="AH387">
            <v>90.3125</v>
          </cell>
          <cell r="AI387">
            <v>79.171400000000006</v>
          </cell>
          <cell r="AJ387">
            <v>-11.141099999999994</v>
          </cell>
          <cell r="AK387">
            <v>13.48056899947183</v>
          </cell>
          <cell r="AL387">
            <v>26.961137998943659</v>
          </cell>
          <cell r="AM387">
            <v>40.441706998415491</v>
          </cell>
          <cell r="AN387">
            <v>53.922275997887319</v>
          </cell>
          <cell r="AO387">
            <v>-13.48056899947183</v>
          </cell>
          <cell r="AP387">
            <v>-26.961137998943659</v>
          </cell>
          <cell r="AQ387">
            <v>-40.441706998415491</v>
          </cell>
        </row>
        <row r="388">
          <cell r="A388">
            <v>40646</v>
          </cell>
          <cell r="B388">
            <v>49.788200000000003</v>
          </cell>
          <cell r="C388">
            <v>100.432</v>
          </cell>
          <cell r="D388">
            <v>102.90130000000001</v>
          </cell>
          <cell r="E388">
            <v>86.044000000000011</v>
          </cell>
          <cell r="F388">
            <v>101.7945</v>
          </cell>
          <cell r="G388">
            <v>92.947400000000002</v>
          </cell>
          <cell r="H388">
            <v>80.740800000000007</v>
          </cell>
          <cell r="I388">
            <v>132.82400000000001</v>
          </cell>
          <cell r="J388">
            <v>90.781999999999996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9463</v>
          </cell>
          <cell r="AH388">
            <v>91.462500000000006</v>
          </cell>
          <cell r="AI388">
            <v>78.913700000000006</v>
          </cell>
          <cell r="AJ388">
            <v>-12.5488</v>
          </cell>
          <cell r="AK388">
            <v>13.48056899947183</v>
          </cell>
          <cell r="AL388">
            <v>26.961137998943659</v>
          </cell>
          <cell r="AM388">
            <v>40.441706998415491</v>
          </cell>
          <cell r="AN388">
            <v>53.922275997887319</v>
          </cell>
          <cell r="AO388">
            <v>-13.48056899947183</v>
          </cell>
          <cell r="AP388">
            <v>-26.961137998943659</v>
          </cell>
          <cell r="AQ388">
            <v>-40.441706998415491</v>
          </cell>
        </row>
        <row r="389">
          <cell r="A389">
            <v>40647</v>
          </cell>
          <cell r="B389">
            <v>48.421700000000001</v>
          </cell>
          <cell r="C389">
            <v>98.873000000000005</v>
          </cell>
          <cell r="D389">
            <v>100.68390000000001</v>
          </cell>
          <cell r="E389">
            <v>84.029300000000006</v>
          </cell>
          <cell r="F389">
            <v>99.041300000000007</v>
          </cell>
          <cell r="G389">
            <v>91.600099999999998</v>
          </cell>
          <cell r="H389">
            <v>80.370400000000004</v>
          </cell>
          <cell r="I389">
            <v>127.77900000000001</v>
          </cell>
          <cell r="J389">
            <v>89.460999999999999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9464</v>
          </cell>
          <cell r="AH389">
            <v>90.474999999999994</v>
          </cell>
          <cell r="AI389">
            <v>77.309400000000011</v>
          </cell>
          <cell r="AJ389">
            <v>-13.165599999999984</v>
          </cell>
          <cell r="AK389">
            <v>13.48056899947183</v>
          </cell>
          <cell r="AL389">
            <v>26.961137998943659</v>
          </cell>
          <cell r="AM389">
            <v>40.441706998415491</v>
          </cell>
          <cell r="AN389">
            <v>53.922275997887319</v>
          </cell>
          <cell r="AO389">
            <v>-13.48056899947183</v>
          </cell>
          <cell r="AP389">
            <v>-26.961137998943659</v>
          </cell>
          <cell r="AQ389">
            <v>-40.441706998415491</v>
          </cell>
        </row>
        <row r="390">
          <cell r="A390">
            <v>40648</v>
          </cell>
          <cell r="B390">
            <v>47.808500000000002</v>
          </cell>
          <cell r="C390">
            <v>97.858800000000002</v>
          </cell>
          <cell r="D390">
            <v>99.77940000000001</v>
          </cell>
          <cell r="E390">
            <v>82.4542</v>
          </cell>
          <cell r="F390">
            <v>97.394300000000001</v>
          </cell>
          <cell r="G390">
            <v>91.450400000000002</v>
          </cell>
          <cell r="H390">
            <v>78.580300000000008</v>
          </cell>
          <cell r="I390">
            <v>126.15530000000001</v>
          </cell>
          <cell r="J390">
            <v>88.88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9465</v>
          </cell>
          <cell r="AH390">
            <v>86.737499999999997</v>
          </cell>
          <cell r="AI390">
            <v>70.941699999999997</v>
          </cell>
          <cell r="AJ390">
            <v>-15.7958</v>
          </cell>
          <cell r="AK390">
            <v>13.48056899947183</v>
          </cell>
          <cell r="AL390">
            <v>26.961137998943659</v>
          </cell>
          <cell r="AM390">
            <v>40.441706998415491</v>
          </cell>
          <cell r="AN390">
            <v>53.922275997887319</v>
          </cell>
          <cell r="AO390">
            <v>-13.48056899947183</v>
          </cell>
          <cell r="AP390">
            <v>-26.961137998943659</v>
          </cell>
          <cell r="AQ390">
            <v>-40.441706998415491</v>
          </cell>
        </row>
        <row r="391">
          <cell r="A391">
            <v>40651</v>
          </cell>
          <cell r="B391">
            <v>45.811399999999999</v>
          </cell>
          <cell r="C391">
            <v>95.097700000000003</v>
          </cell>
          <cell r="D391">
            <v>95.907300000000006</v>
          </cell>
          <cell r="E391">
            <v>78.424900000000008</v>
          </cell>
          <cell r="F391">
            <v>93.657800000000009</v>
          </cell>
          <cell r="G391">
            <v>88.040599999999998</v>
          </cell>
          <cell r="H391">
            <v>76.543199999999999</v>
          </cell>
          <cell r="I391">
            <v>121.29870000000001</v>
          </cell>
          <cell r="J391">
            <v>86.8930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9468</v>
          </cell>
          <cell r="AH391">
            <v>78.387500000000003</v>
          </cell>
          <cell r="AI391">
            <v>65.272400000000005</v>
          </cell>
          <cell r="AJ391">
            <v>-13.115099999999998</v>
          </cell>
          <cell r="AK391">
            <v>13.48056899947183</v>
          </cell>
          <cell r="AL391">
            <v>26.961137998943659</v>
          </cell>
          <cell r="AM391">
            <v>40.441706998415491</v>
          </cell>
          <cell r="AN391">
            <v>53.922275997887319</v>
          </cell>
          <cell r="AO391">
            <v>-13.48056899947183</v>
          </cell>
          <cell r="AP391">
            <v>-26.961137998943659</v>
          </cell>
          <cell r="AQ391">
            <v>-40.441706998415491</v>
          </cell>
        </row>
        <row r="392">
          <cell r="A392">
            <v>40652</v>
          </cell>
          <cell r="B392">
            <v>45.531100000000002</v>
          </cell>
          <cell r="C392">
            <v>94.158500000000004</v>
          </cell>
          <cell r="D392">
            <v>96.436800000000005</v>
          </cell>
          <cell r="E392">
            <v>78.022000000000006</v>
          </cell>
          <cell r="F392">
            <v>93.412000000000006</v>
          </cell>
          <cell r="G392">
            <v>87.741200000000006</v>
          </cell>
          <cell r="H392">
            <v>76.419800000000009</v>
          </cell>
          <cell r="I392">
            <v>121.6901</v>
          </cell>
          <cell r="J392">
            <v>86.844999999999999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9469</v>
          </cell>
          <cell r="AH392">
            <v>83.3125</v>
          </cell>
          <cell r="AI392">
            <v>68.5809</v>
          </cell>
          <cell r="AJ392">
            <v>-14.7316</v>
          </cell>
          <cell r="AK392">
            <v>13.48056899947183</v>
          </cell>
          <cell r="AL392">
            <v>26.961137998943659</v>
          </cell>
          <cell r="AM392">
            <v>40.441706998415491</v>
          </cell>
          <cell r="AN392">
            <v>53.922275997887319</v>
          </cell>
          <cell r="AO392">
            <v>-13.48056899947183</v>
          </cell>
          <cell r="AP392">
            <v>-26.961137998943659</v>
          </cell>
          <cell r="AQ392">
            <v>-40.441706998415491</v>
          </cell>
        </row>
        <row r="393">
          <cell r="A393">
            <v>40653</v>
          </cell>
          <cell r="B393">
            <v>45.758900000000004</v>
          </cell>
          <cell r="C393">
            <v>94.928600000000003</v>
          </cell>
          <cell r="D393">
            <v>96.403700000000001</v>
          </cell>
          <cell r="E393">
            <v>79.194100000000006</v>
          </cell>
          <cell r="F393">
            <v>93.264499999999998</v>
          </cell>
          <cell r="G393">
            <v>87.641300000000001</v>
          </cell>
          <cell r="H393">
            <v>77.037000000000006</v>
          </cell>
          <cell r="I393">
            <v>126.38720000000001</v>
          </cell>
          <cell r="J393">
            <v>87.332999999999998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9470</v>
          </cell>
          <cell r="AH393">
            <v>79.462500000000006</v>
          </cell>
          <cell r="AI393">
            <v>65.737899999999996</v>
          </cell>
          <cell r="AJ393">
            <v>-13.724600000000009</v>
          </cell>
          <cell r="AK393">
            <v>13.48056899947183</v>
          </cell>
          <cell r="AL393">
            <v>26.961137998943659</v>
          </cell>
          <cell r="AM393">
            <v>40.441706998415491</v>
          </cell>
          <cell r="AN393">
            <v>53.922275997887319</v>
          </cell>
          <cell r="AO393">
            <v>-13.48056899947183</v>
          </cell>
          <cell r="AP393">
            <v>-26.961137998943659</v>
          </cell>
          <cell r="AQ393">
            <v>-40.441706998415491</v>
          </cell>
        </row>
        <row r="394">
          <cell r="A394">
            <v>40654</v>
          </cell>
          <cell r="B394">
            <v>46.424600000000005</v>
          </cell>
          <cell r="C394">
            <v>96.581500000000005</v>
          </cell>
          <cell r="D394">
            <v>95.951400000000007</v>
          </cell>
          <cell r="E394">
            <v>79.377300000000005</v>
          </cell>
          <cell r="F394">
            <v>93.412000000000006</v>
          </cell>
          <cell r="G394">
            <v>88.057200000000009</v>
          </cell>
          <cell r="H394">
            <v>77.037000000000006</v>
          </cell>
          <cell r="I394">
            <v>126.5612</v>
          </cell>
          <cell r="J394">
            <v>88.602000000000004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9471</v>
          </cell>
          <cell r="AH394">
            <v>84.9</v>
          </cell>
          <cell r="AI394">
            <v>63.019600000000004</v>
          </cell>
          <cell r="AJ394">
            <v>-21.880400000000002</v>
          </cell>
          <cell r="AK394">
            <v>13.48056899947183</v>
          </cell>
          <cell r="AL394">
            <v>26.961137998943659</v>
          </cell>
          <cell r="AM394">
            <v>40.441706998415491</v>
          </cell>
          <cell r="AN394">
            <v>53.922275997887319</v>
          </cell>
          <cell r="AO394">
            <v>-13.48056899947183</v>
          </cell>
          <cell r="AP394">
            <v>-26.961137998943659</v>
          </cell>
          <cell r="AQ394">
            <v>-40.441706998415491</v>
          </cell>
        </row>
        <row r="395">
          <cell r="A395">
            <v>40655</v>
          </cell>
          <cell r="B395">
            <v>46.424600000000005</v>
          </cell>
          <cell r="C395">
            <v>96.581500000000005</v>
          </cell>
          <cell r="D395">
            <v>95.951400000000007</v>
          </cell>
          <cell r="E395">
            <v>79.377300000000005</v>
          </cell>
          <cell r="F395">
            <v>93.412000000000006</v>
          </cell>
          <cell r="G395">
            <v>88.057200000000009</v>
          </cell>
          <cell r="H395">
            <v>77.037000000000006</v>
          </cell>
          <cell r="I395">
            <v>126.5612</v>
          </cell>
          <cell r="J395">
            <v>88.602000000000004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9472</v>
          </cell>
          <cell r="AH395">
            <v>81.875</v>
          </cell>
          <cell r="AI395">
            <v>61.4069</v>
          </cell>
          <cell r="AJ395">
            <v>-20.4681</v>
          </cell>
          <cell r="AK395">
            <v>13.48056899947183</v>
          </cell>
          <cell r="AL395">
            <v>26.961137998943659</v>
          </cell>
          <cell r="AM395">
            <v>40.441706998415491</v>
          </cell>
          <cell r="AN395">
            <v>53.922275997887319</v>
          </cell>
          <cell r="AO395">
            <v>-13.48056899947183</v>
          </cell>
          <cell r="AP395">
            <v>-26.961137998943659</v>
          </cell>
          <cell r="AQ395">
            <v>-40.441706998415491</v>
          </cell>
        </row>
        <row r="396">
          <cell r="A396">
            <v>40658</v>
          </cell>
          <cell r="B396">
            <v>46.424600000000005</v>
          </cell>
          <cell r="C396">
            <v>96.581500000000005</v>
          </cell>
          <cell r="D396">
            <v>95.951400000000007</v>
          </cell>
          <cell r="E396">
            <v>79.377300000000005</v>
          </cell>
          <cell r="F396">
            <v>93.412000000000006</v>
          </cell>
          <cell r="G396">
            <v>88.057200000000009</v>
          </cell>
          <cell r="H396">
            <v>77.037000000000006</v>
          </cell>
          <cell r="I396">
            <v>126.5612</v>
          </cell>
          <cell r="J396">
            <v>88.602000000000004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9475</v>
          </cell>
          <cell r="AH396">
            <v>82.1</v>
          </cell>
          <cell r="AI396">
            <v>59.0627</v>
          </cell>
          <cell r="AJ396">
            <v>-23.037299999999995</v>
          </cell>
          <cell r="AK396">
            <v>13.48056899947183</v>
          </cell>
          <cell r="AL396">
            <v>26.961137998943659</v>
          </cell>
          <cell r="AM396">
            <v>40.441706998415491</v>
          </cell>
          <cell r="AN396">
            <v>53.922275997887319</v>
          </cell>
          <cell r="AO396">
            <v>-13.48056899947183</v>
          </cell>
          <cell r="AP396">
            <v>-26.961137998943659</v>
          </cell>
          <cell r="AQ396">
            <v>-40.441706998415491</v>
          </cell>
        </row>
        <row r="397">
          <cell r="A397">
            <v>40659</v>
          </cell>
          <cell r="B397">
            <v>45.461000000000006</v>
          </cell>
          <cell r="C397">
            <v>97.144999999999996</v>
          </cell>
          <cell r="D397">
            <v>95.973500000000001</v>
          </cell>
          <cell r="E397">
            <v>79.230800000000002</v>
          </cell>
          <cell r="F397">
            <v>93.78070000000001</v>
          </cell>
          <cell r="G397">
            <v>89.021900000000002</v>
          </cell>
          <cell r="H397">
            <v>78.333300000000008</v>
          </cell>
          <cell r="I397">
            <v>127.4165</v>
          </cell>
          <cell r="J397">
            <v>88.87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9476</v>
          </cell>
          <cell r="AH397">
            <v>84.5</v>
          </cell>
          <cell r="AI397">
            <v>65.214200000000005</v>
          </cell>
          <cell r="AJ397">
            <v>-19.285799999999995</v>
          </cell>
          <cell r="AK397">
            <v>13.48056899947183</v>
          </cell>
          <cell r="AL397">
            <v>26.961137998943659</v>
          </cell>
          <cell r="AM397">
            <v>40.441706998415491</v>
          </cell>
          <cell r="AN397">
            <v>53.922275997887319</v>
          </cell>
          <cell r="AO397">
            <v>-13.48056899947183</v>
          </cell>
          <cell r="AP397">
            <v>-26.961137998943659</v>
          </cell>
          <cell r="AQ397">
            <v>-40.441706998415491</v>
          </cell>
        </row>
        <row r="398">
          <cell r="A398">
            <v>40660</v>
          </cell>
          <cell r="B398">
            <v>46.564700000000002</v>
          </cell>
          <cell r="C398">
            <v>97.971400000000003</v>
          </cell>
          <cell r="D398">
            <v>96.61330000000001</v>
          </cell>
          <cell r="E398">
            <v>80.915700000000001</v>
          </cell>
          <cell r="F398">
            <v>95.083600000000004</v>
          </cell>
          <cell r="G398">
            <v>90.2029</v>
          </cell>
          <cell r="H398">
            <v>79.320999999999998</v>
          </cell>
          <cell r="I398">
            <v>127.22810000000001</v>
          </cell>
          <cell r="J398">
            <v>89.004000000000005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9477</v>
          </cell>
          <cell r="AH398">
            <v>83.537499999999994</v>
          </cell>
          <cell r="AI398">
            <v>67.999000000000009</v>
          </cell>
          <cell r="AJ398">
            <v>-15.538499999999985</v>
          </cell>
          <cell r="AK398">
            <v>13.48056899947183</v>
          </cell>
          <cell r="AL398">
            <v>26.961137998943659</v>
          </cell>
          <cell r="AM398">
            <v>40.441706998415491</v>
          </cell>
          <cell r="AN398">
            <v>53.922275997887319</v>
          </cell>
          <cell r="AO398">
            <v>-13.48056899947183</v>
          </cell>
          <cell r="AP398">
            <v>-26.961137998943659</v>
          </cell>
          <cell r="AQ398">
            <v>-40.441706998415491</v>
          </cell>
        </row>
        <row r="399">
          <cell r="A399">
            <v>40661</v>
          </cell>
          <cell r="B399">
            <v>46.687400000000004</v>
          </cell>
          <cell r="C399">
            <v>99.60560000000001</v>
          </cell>
          <cell r="D399">
            <v>99.238799999999998</v>
          </cell>
          <cell r="E399">
            <v>82.893799999999999</v>
          </cell>
          <cell r="F399">
            <v>95.624400000000009</v>
          </cell>
          <cell r="G399">
            <v>91.51700000000001</v>
          </cell>
          <cell r="H399">
            <v>81.2346</v>
          </cell>
          <cell r="I399">
            <v>128.1559</v>
          </cell>
          <cell r="J399">
            <v>89.364999999999995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9478</v>
          </cell>
          <cell r="AH399">
            <v>82.287499999999994</v>
          </cell>
          <cell r="AI399">
            <v>69.162800000000004</v>
          </cell>
          <cell r="AJ399">
            <v>-13.12469999999999</v>
          </cell>
          <cell r="AK399">
            <v>13.48056899947183</v>
          </cell>
          <cell r="AL399">
            <v>26.961137998943659</v>
          </cell>
          <cell r="AM399">
            <v>40.441706998415491</v>
          </cell>
          <cell r="AN399">
            <v>53.922275997887319</v>
          </cell>
          <cell r="AO399">
            <v>-13.48056899947183</v>
          </cell>
          <cell r="AP399">
            <v>-26.961137998943659</v>
          </cell>
          <cell r="AQ399">
            <v>-40.441706998415491</v>
          </cell>
        </row>
        <row r="400">
          <cell r="A400">
            <v>40662</v>
          </cell>
          <cell r="B400">
            <v>47.125300000000003</v>
          </cell>
          <cell r="C400">
            <v>100.35690000000001</v>
          </cell>
          <cell r="D400">
            <v>99.635900000000007</v>
          </cell>
          <cell r="E400">
            <v>82.344300000000004</v>
          </cell>
          <cell r="F400">
            <v>95.427700000000002</v>
          </cell>
          <cell r="G400">
            <v>91.550200000000004</v>
          </cell>
          <cell r="H400">
            <v>81.2346</v>
          </cell>
          <cell r="I400">
            <v>129.0257</v>
          </cell>
          <cell r="J400">
            <v>89.561000000000007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9479</v>
          </cell>
          <cell r="AH400">
            <v>81.599999999999994</v>
          </cell>
          <cell r="AI400">
            <v>72.986699999999999</v>
          </cell>
          <cell r="AJ400">
            <v>-8.6132999999999953</v>
          </cell>
          <cell r="AK400">
            <v>13.48056899947183</v>
          </cell>
          <cell r="AL400">
            <v>26.961137998943659</v>
          </cell>
          <cell r="AM400">
            <v>40.441706998415491</v>
          </cell>
          <cell r="AN400">
            <v>53.922275997887319</v>
          </cell>
          <cell r="AO400">
            <v>-13.48056899947183</v>
          </cell>
          <cell r="AP400">
            <v>-26.961137998943659</v>
          </cell>
          <cell r="AQ400">
            <v>-40.441706998415491</v>
          </cell>
        </row>
        <row r="401">
          <cell r="A401">
            <v>40665</v>
          </cell>
          <cell r="B401">
            <v>47.230400000000003</v>
          </cell>
          <cell r="C401">
            <v>100.2818</v>
          </cell>
          <cell r="D401">
            <v>100.15440000000001</v>
          </cell>
          <cell r="E401">
            <v>82.527500000000003</v>
          </cell>
          <cell r="F401">
            <v>96.411000000000001</v>
          </cell>
          <cell r="G401">
            <v>92.581500000000005</v>
          </cell>
          <cell r="H401">
            <v>81.543199999999999</v>
          </cell>
          <cell r="I401">
            <v>130.43200000000002</v>
          </cell>
          <cell r="J401">
            <v>89.311999999999998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9482</v>
          </cell>
          <cell r="AH401">
            <v>81.5</v>
          </cell>
          <cell r="AI401">
            <v>69.503600000000006</v>
          </cell>
          <cell r="AJ401">
            <v>-11.996399999999994</v>
          </cell>
          <cell r="AK401">
            <v>13.48056899947183</v>
          </cell>
          <cell r="AL401">
            <v>26.961137998943659</v>
          </cell>
          <cell r="AM401">
            <v>40.441706998415491</v>
          </cell>
          <cell r="AN401">
            <v>53.922275997887319</v>
          </cell>
          <cell r="AO401">
            <v>-13.48056899947183</v>
          </cell>
          <cell r="AP401">
            <v>-26.961137998943659</v>
          </cell>
          <cell r="AQ401">
            <v>-40.441706998415491</v>
          </cell>
        </row>
        <row r="402">
          <cell r="A402">
            <v>40666</v>
          </cell>
          <cell r="B402">
            <v>46.126800000000003</v>
          </cell>
          <cell r="C402">
            <v>100.39450000000001</v>
          </cell>
          <cell r="D402">
            <v>100.54050000000001</v>
          </cell>
          <cell r="E402">
            <v>81.46520000000001</v>
          </cell>
          <cell r="F402">
            <v>96.4602</v>
          </cell>
          <cell r="G402">
            <v>90.968000000000004</v>
          </cell>
          <cell r="H402">
            <v>82.777799999999999</v>
          </cell>
          <cell r="I402">
            <v>129.7071</v>
          </cell>
          <cell r="J402">
            <v>88.912999999999997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9483</v>
          </cell>
          <cell r="AH402">
            <v>76.8</v>
          </cell>
          <cell r="AI402">
            <v>65.837600000000009</v>
          </cell>
          <cell r="AJ402">
            <v>-10.962399999999988</v>
          </cell>
          <cell r="AK402">
            <v>13.48056899947183</v>
          </cell>
          <cell r="AL402">
            <v>26.961137998943659</v>
          </cell>
          <cell r="AM402">
            <v>40.441706998415491</v>
          </cell>
          <cell r="AN402">
            <v>53.922275997887319</v>
          </cell>
          <cell r="AO402">
            <v>-13.48056899947183</v>
          </cell>
          <cell r="AP402">
            <v>-26.961137998943659</v>
          </cell>
          <cell r="AQ402">
            <v>-40.441706998415491</v>
          </cell>
        </row>
        <row r="403">
          <cell r="A403">
            <v>40667</v>
          </cell>
          <cell r="B403">
            <v>46.144300000000001</v>
          </cell>
          <cell r="C403">
            <v>101.5214</v>
          </cell>
          <cell r="D403">
            <v>100.4302</v>
          </cell>
          <cell r="E403">
            <v>80.732600000000005</v>
          </cell>
          <cell r="F403">
            <v>95.845600000000005</v>
          </cell>
          <cell r="G403">
            <v>90.119799999999998</v>
          </cell>
          <cell r="H403">
            <v>82.345700000000008</v>
          </cell>
          <cell r="I403">
            <v>127.35850000000001</v>
          </cell>
          <cell r="J403">
            <v>87.88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9484</v>
          </cell>
          <cell r="AH403">
            <v>76.8125</v>
          </cell>
          <cell r="AI403">
            <v>67.957400000000007</v>
          </cell>
          <cell r="AJ403">
            <v>-8.8550999999999931</v>
          </cell>
          <cell r="AK403">
            <v>13.48056899947183</v>
          </cell>
          <cell r="AL403">
            <v>26.961137998943659</v>
          </cell>
          <cell r="AM403">
            <v>40.441706998415491</v>
          </cell>
          <cell r="AN403">
            <v>53.922275997887319</v>
          </cell>
          <cell r="AO403">
            <v>-13.48056899947183</v>
          </cell>
          <cell r="AP403">
            <v>-26.961137998943659</v>
          </cell>
          <cell r="AQ403">
            <v>-40.441706998415491</v>
          </cell>
        </row>
        <row r="404">
          <cell r="A404">
            <v>40668</v>
          </cell>
          <cell r="B404">
            <v>45.408500000000004</v>
          </cell>
          <cell r="C404">
            <v>101.38990000000001</v>
          </cell>
          <cell r="D404">
            <v>95.433000000000007</v>
          </cell>
          <cell r="E404">
            <v>79.120900000000006</v>
          </cell>
          <cell r="F404">
            <v>93.657800000000009</v>
          </cell>
          <cell r="G404">
            <v>89.204900000000009</v>
          </cell>
          <cell r="H404">
            <v>81.604900000000001</v>
          </cell>
          <cell r="I404">
            <v>129.4171</v>
          </cell>
          <cell r="J404">
            <v>86.929000000000002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9485</v>
          </cell>
          <cell r="AH404">
            <v>75.375</v>
          </cell>
          <cell r="AI404">
            <v>66.926600000000008</v>
          </cell>
          <cell r="AJ404">
            <v>-8.4483999999999924</v>
          </cell>
          <cell r="AK404">
            <v>13.48056899947183</v>
          </cell>
          <cell r="AL404">
            <v>26.961137998943659</v>
          </cell>
          <cell r="AM404">
            <v>40.441706998415491</v>
          </cell>
          <cell r="AN404">
            <v>53.922275997887319</v>
          </cell>
          <cell r="AO404">
            <v>-13.48056899947183</v>
          </cell>
          <cell r="AP404">
            <v>-26.961137998943659</v>
          </cell>
          <cell r="AQ404">
            <v>-40.441706998415491</v>
          </cell>
        </row>
        <row r="405">
          <cell r="A405">
            <v>40669</v>
          </cell>
          <cell r="B405">
            <v>45.758900000000004</v>
          </cell>
          <cell r="C405">
            <v>102.23520000000001</v>
          </cell>
          <cell r="D405">
            <v>95.576400000000007</v>
          </cell>
          <cell r="E405">
            <v>80.842500000000001</v>
          </cell>
          <cell r="F405">
            <v>95.993099999999998</v>
          </cell>
          <cell r="G405">
            <v>90.169700000000006</v>
          </cell>
          <cell r="H405">
            <v>82.037100000000009</v>
          </cell>
          <cell r="I405">
            <v>130.25800000000001</v>
          </cell>
          <cell r="J405">
            <v>87.918999999999997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9486</v>
          </cell>
          <cell r="AH405">
            <v>73.849999999999994</v>
          </cell>
          <cell r="AI405">
            <v>64.607300000000009</v>
          </cell>
          <cell r="AJ405">
            <v>-9.242699999999985</v>
          </cell>
          <cell r="AK405">
            <v>13.48056899947183</v>
          </cell>
          <cell r="AL405">
            <v>26.961137998943659</v>
          </cell>
          <cell r="AM405">
            <v>40.441706998415491</v>
          </cell>
          <cell r="AN405">
            <v>53.922275997887319</v>
          </cell>
          <cell r="AO405">
            <v>-13.48056899947183</v>
          </cell>
          <cell r="AP405">
            <v>-26.961137998943659</v>
          </cell>
          <cell r="AQ405">
            <v>-40.441706998415491</v>
          </cell>
        </row>
        <row r="406">
          <cell r="A406">
            <v>40672</v>
          </cell>
          <cell r="B406">
            <v>45.706299999999999</v>
          </cell>
          <cell r="C406">
            <v>99.436500000000009</v>
          </cell>
          <cell r="D406">
            <v>93.072299999999998</v>
          </cell>
          <cell r="E406">
            <v>78.754600000000011</v>
          </cell>
          <cell r="F406">
            <v>93.78070000000001</v>
          </cell>
          <cell r="G406">
            <v>88.656000000000006</v>
          </cell>
          <cell r="H406">
            <v>81.543199999999999</v>
          </cell>
          <cell r="I406">
            <v>124.57510000000001</v>
          </cell>
          <cell r="J406">
            <v>86.777000000000001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9489</v>
          </cell>
          <cell r="AH406">
            <v>73.099999999999994</v>
          </cell>
          <cell r="AI406">
            <v>62.005400000000002</v>
          </cell>
          <cell r="AJ406">
            <v>-11.094599999999993</v>
          </cell>
          <cell r="AK406">
            <v>13.48056899947183</v>
          </cell>
          <cell r="AL406">
            <v>26.961137998943659</v>
          </cell>
          <cell r="AM406">
            <v>40.441706998415491</v>
          </cell>
          <cell r="AN406">
            <v>53.922275997887319</v>
          </cell>
          <cell r="AO406">
            <v>-13.48056899947183</v>
          </cell>
          <cell r="AP406">
            <v>-26.961137998943659</v>
          </cell>
          <cell r="AQ406">
            <v>-40.441706998415491</v>
          </cell>
        </row>
        <row r="407">
          <cell r="A407">
            <v>40673</v>
          </cell>
          <cell r="B407">
            <v>45.198300000000003</v>
          </cell>
          <cell r="C407">
            <v>101.6717</v>
          </cell>
          <cell r="D407">
            <v>95.046900000000008</v>
          </cell>
          <cell r="E407">
            <v>81.0989</v>
          </cell>
          <cell r="F407">
            <v>95.009799999999998</v>
          </cell>
          <cell r="G407">
            <v>91.001300000000001</v>
          </cell>
          <cell r="H407">
            <v>82.963000000000008</v>
          </cell>
          <cell r="I407">
            <v>129.9101</v>
          </cell>
          <cell r="J407">
            <v>87.844000000000008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9490</v>
          </cell>
          <cell r="AH407">
            <v>75.837500000000006</v>
          </cell>
          <cell r="AI407">
            <v>64.141800000000003</v>
          </cell>
          <cell r="AJ407">
            <v>-11.695700000000002</v>
          </cell>
          <cell r="AK407">
            <v>13.48056899947183</v>
          </cell>
          <cell r="AL407">
            <v>26.961137998943659</v>
          </cell>
          <cell r="AM407">
            <v>40.441706998415491</v>
          </cell>
          <cell r="AN407">
            <v>53.922275997887319</v>
          </cell>
          <cell r="AO407">
            <v>-13.48056899947183</v>
          </cell>
          <cell r="AP407">
            <v>-26.961137998943659</v>
          </cell>
          <cell r="AQ407">
            <v>-40.441706998415491</v>
          </cell>
        </row>
        <row r="408">
          <cell r="A408">
            <v>40674</v>
          </cell>
          <cell r="B408">
            <v>46.634800000000006</v>
          </cell>
          <cell r="C408">
            <v>102.592</v>
          </cell>
          <cell r="D408">
            <v>94.826300000000003</v>
          </cell>
          <cell r="E408">
            <v>80.695999999999998</v>
          </cell>
          <cell r="F408">
            <v>95.968500000000006</v>
          </cell>
          <cell r="G408">
            <v>92.831000000000003</v>
          </cell>
          <cell r="H408">
            <v>84.135800000000003</v>
          </cell>
          <cell r="I408">
            <v>129.77960000000002</v>
          </cell>
          <cell r="J408">
            <v>88.001999999999995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9491</v>
          </cell>
          <cell r="AH408">
            <v>76.487499999999997</v>
          </cell>
          <cell r="AI408">
            <v>65.99560000000001</v>
          </cell>
          <cell r="AJ408">
            <v>-10.491899999999987</v>
          </cell>
          <cell r="AK408">
            <v>13.48056899947183</v>
          </cell>
          <cell r="AL408">
            <v>26.961137998943659</v>
          </cell>
          <cell r="AM408">
            <v>40.441706998415491</v>
          </cell>
          <cell r="AN408">
            <v>53.922275997887319</v>
          </cell>
          <cell r="AO408">
            <v>-13.48056899947183</v>
          </cell>
          <cell r="AP408">
            <v>-26.961137998943659</v>
          </cell>
          <cell r="AQ408">
            <v>-40.441706998415491</v>
          </cell>
        </row>
        <row r="409">
          <cell r="A409">
            <v>40675</v>
          </cell>
          <cell r="B409">
            <v>46.774900000000002</v>
          </cell>
          <cell r="C409">
            <v>101.6905</v>
          </cell>
          <cell r="D409">
            <v>92.995000000000005</v>
          </cell>
          <cell r="E409">
            <v>81.172200000000004</v>
          </cell>
          <cell r="F409">
            <v>96.140600000000006</v>
          </cell>
          <cell r="G409">
            <v>94.993300000000005</v>
          </cell>
          <cell r="H409">
            <v>85.246900000000011</v>
          </cell>
          <cell r="I409">
            <v>127.3005</v>
          </cell>
          <cell r="J409">
            <v>87.629000000000005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9492</v>
          </cell>
          <cell r="AH409">
            <v>76.4375</v>
          </cell>
          <cell r="AI409">
            <v>64.840100000000007</v>
          </cell>
          <cell r="AJ409">
            <v>-11.597399999999993</v>
          </cell>
          <cell r="AK409">
            <v>13.48056899947183</v>
          </cell>
          <cell r="AL409">
            <v>26.961137998943659</v>
          </cell>
          <cell r="AM409">
            <v>40.441706998415491</v>
          </cell>
          <cell r="AN409">
            <v>53.922275997887319</v>
          </cell>
          <cell r="AO409">
            <v>-13.48056899947183</v>
          </cell>
          <cell r="AP409">
            <v>-26.961137998943659</v>
          </cell>
          <cell r="AQ409">
            <v>-40.441706998415491</v>
          </cell>
        </row>
        <row r="410">
          <cell r="A410">
            <v>40676</v>
          </cell>
          <cell r="B410">
            <v>45.618700000000004</v>
          </cell>
          <cell r="C410">
            <v>100.71380000000001</v>
          </cell>
          <cell r="D410">
            <v>93.1053</v>
          </cell>
          <cell r="E410">
            <v>81.0989</v>
          </cell>
          <cell r="F410">
            <v>94.223200000000006</v>
          </cell>
          <cell r="G410">
            <v>96.64</v>
          </cell>
          <cell r="H410">
            <v>85.679000000000002</v>
          </cell>
          <cell r="I410">
            <v>125.0535</v>
          </cell>
          <cell r="J410">
            <v>86.721000000000004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9493</v>
          </cell>
          <cell r="AH410">
            <v>73.887500000000003</v>
          </cell>
          <cell r="AI410">
            <v>63.360400000000006</v>
          </cell>
          <cell r="AJ410">
            <v>-10.527099999999997</v>
          </cell>
          <cell r="AK410">
            <v>13.48056899947183</v>
          </cell>
          <cell r="AL410">
            <v>26.961137998943659</v>
          </cell>
          <cell r="AM410">
            <v>40.441706998415491</v>
          </cell>
          <cell r="AN410">
            <v>53.922275997887319</v>
          </cell>
          <cell r="AO410">
            <v>-13.48056899947183</v>
          </cell>
          <cell r="AP410">
            <v>-26.961137998943659</v>
          </cell>
          <cell r="AQ410">
            <v>-40.441706998415491</v>
          </cell>
        </row>
        <row r="411">
          <cell r="A411">
            <v>40679</v>
          </cell>
          <cell r="B411">
            <v>46.301900000000003</v>
          </cell>
          <cell r="C411">
            <v>99.6995</v>
          </cell>
          <cell r="D411">
            <v>92.509600000000006</v>
          </cell>
          <cell r="E411">
            <v>80.073300000000003</v>
          </cell>
          <cell r="F411">
            <v>93.461100000000002</v>
          </cell>
          <cell r="G411">
            <v>95.475700000000003</v>
          </cell>
          <cell r="H411">
            <v>84.197500000000005</v>
          </cell>
          <cell r="I411">
            <v>123.6327</v>
          </cell>
          <cell r="J411">
            <v>86.40300000000000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9496</v>
          </cell>
          <cell r="AH411">
            <v>75.55</v>
          </cell>
          <cell r="AI411">
            <v>63.734500000000004</v>
          </cell>
          <cell r="AJ411">
            <v>-11.815499999999993</v>
          </cell>
          <cell r="AK411">
            <v>13.48056899947183</v>
          </cell>
          <cell r="AL411">
            <v>26.961137998943659</v>
          </cell>
          <cell r="AM411">
            <v>40.441706998415491</v>
          </cell>
          <cell r="AN411">
            <v>53.922275997887319</v>
          </cell>
          <cell r="AO411">
            <v>-13.48056899947183</v>
          </cell>
          <cell r="AP411">
            <v>-26.961137998943659</v>
          </cell>
          <cell r="AQ411">
            <v>-40.441706998415491</v>
          </cell>
        </row>
        <row r="412">
          <cell r="A412">
            <v>40680</v>
          </cell>
          <cell r="B412">
            <v>44.777799999999999</v>
          </cell>
          <cell r="C412">
            <v>99.229900000000001</v>
          </cell>
          <cell r="D412">
            <v>92.123500000000007</v>
          </cell>
          <cell r="E412">
            <v>78.827800000000011</v>
          </cell>
          <cell r="F412">
            <v>92.5762</v>
          </cell>
          <cell r="G412">
            <v>94.012</v>
          </cell>
          <cell r="H412">
            <v>82.839500000000001</v>
          </cell>
          <cell r="I412">
            <v>121.34220000000001</v>
          </cell>
          <cell r="J412">
            <v>85.852000000000004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9497</v>
          </cell>
          <cell r="AH412">
            <v>74.987499999999997</v>
          </cell>
          <cell r="AI412">
            <v>62.928100000000001</v>
          </cell>
          <cell r="AJ412">
            <v>-12.059399999999997</v>
          </cell>
          <cell r="AK412">
            <v>13.48056899947183</v>
          </cell>
          <cell r="AL412">
            <v>26.961137998943659</v>
          </cell>
          <cell r="AM412">
            <v>40.441706998415491</v>
          </cell>
          <cell r="AN412">
            <v>53.922275997887319</v>
          </cell>
          <cell r="AO412">
            <v>-13.48056899947183</v>
          </cell>
          <cell r="AP412">
            <v>-26.961137998943659</v>
          </cell>
          <cell r="AQ412">
            <v>-40.441706998415491</v>
          </cell>
        </row>
        <row r="413">
          <cell r="A413">
            <v>40681</v>
          </cell>
          <cell r="B413">
            <v>44.077100000000002</v>
          </cell>
          <cell r="C413">
            <v>100.3005</v>
          </cell>
          <cell r="D413">
            <v>92.49860000000001</v>
          </cell>
          <cell r="E413">
            <v>79.194100000000006</v>
          </cell>
          <cell r="F413">
            <v>93.436599999999999</v>
          </cell>
          <cell r="G413">
            <v>95.059899999999999</v>
          </cell>
          <cell r="H413">
            <v>83.456800000000001</v>
          </cell>
          <cell r="I413">
            <v>121.73360000000001</v>
          </cell>
          <cell r="J413">
            <v>85.834000000000003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9498</v>
          </cell>
          <cell r="AH413">
            <v>74.612499999999997</v>
          </cell>
          <cell r="AI413">
            <v>59.145800000000001</v>
          </cell>
          <cell r="AJ413">
            <v>-15.466699999999996</v>
          </cell>
          <cell r="AK413">
            <v>13.48056899947183</v>
          </cell>
          <cell r="AL413">
            <v>26.961137998943659</v>
          </cell>
          <cell r="AM413">
            <v>40.441706998415491</v>
          </cell>
          <cell r="AN413">
            <v>53.922275997887319</v>
          </cell>
          <cell r="AO413">
            <v>-13.48056899947183</v>
          </cell>
          <cell r="AP413">
            <v>-26.961137998943659</v>
          </cell>
          <cell r="AQ413">
            <v>-40.441706998415491</v>
          </cell>
        </row>
        <row r="414">
          <cell r="A414">
            <v>40682</v>
          </cell>
          <cell r="B414">
            <v>44.042000000000002</v>
          </cell>
          <cell r="C414">
            <v>102.06610000000001</v>
          </cell>
          <cell r="D414">
            <v>93.072299999999998</v>
          </cell>
          <cell r="E414">
            <v>79.707000000000008</v>
          </cell>
          <cell r="F414">
            <v>94.444400000000002</v>
          </cell>
          <cell r="G414">
            <v>96.507000000000005</v>
          </cell>
          <cell r="H414">
            <v>84.87660000000001</v>
          </cell>
          <cell r="I414">
            <v>121.99460000000001</v>
          </cell>
          <cell r="J414">
            <v>86.278999999999996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9499</v>
          </cell>
          <cell r="AH414">
            <v>77.112499999999997</v>
          </cell>
          <cell r="AI414">
            <v>57.795900000000003</v>
          </cell>
          <cell r="AJ414">
            <v>-19.316599999999994</v>
          </cell>
          <cell r="AK414">
            <v>13.48056899947183</v>
          </cell>
          <cell r="AL414">
            <v>26.961137998943659</v>
          </cell>
          <cell r="AM414">
            <v>40.441706998415491</v>
          </cell>
          <cell r="AN414">
            <v>53.922275997887319</v>
          </cell>
          <cell r="AO414">
            <v>-13.48056899947183</v>
          </cell>
          <cell r="AP414">
            <v>-26.961137998943659</v>
          </cell>
          <cell r="AQ414">
            <v>-40.441706998415491</v>
          </cell>
        </row>
        <row r="415">
          <cell r="A415">
            <v>40683</v>
          </cell>
          <cell r="B415">
            <v>44.147100000000002</v>
          </cell>
          <cell r="C415">
            <v>98.272000000000006</v>
          </cell>
          <cell r="D415">
            <v>92.64200000000001</v>
          </cell>
          <cell r="E415">
            <v>79.487200000000001</v>
          </cell>
          <cell r="F415">
            <v>94.641100000000009</v>
          </cell>
          <cell r="G415">
            <v>96.889600000000002</v>
          </cell>
          <cell r="H415">
            <v>85.308700000000002</v>
          </cell>
          <cell r="I415">
            <v>120.3998</v>
          </cell>
          <cell r="J415">
            <v>85.588999999999999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9500</v>
          </cell>
          <cell r="AH415">
            <v>76.5</v>
          </cell>
          <cell r="AI415">
            <v>57.351900000000001</v>
          </cell>
          <cell r="AJ415">
            <v>-19.148099999999999</v>
          </cell>
          <cell r="AK415">
            <v>13.48056899947183</v>
          </cell>
          <cell r="AL415">
            <v>26.961137998943659</v>
          </cell>
          <cell r="AM415">
            <v>40.441706998415491</v>
          </cell>
          <cell r="AN415">
            <v>53.922275997887319</v>
          </cell>
          <cell r="AO415">
            <v>-13.48056899947183</v>
          </cell>
          <cell r="AP415">
            <v>-26.961137998943659</v>
          </cell>
          <cell r="AQ415">
            <v>-40.441706998415491</v>
          </cell>
        </row>
        <row r="416">
          <cell r="A416">
            <v>40686</v>
          </cell>
          <cell r="B416">
            <v>42.675600000000003</v>
          </cell>
          <cell r="C416">
            <v>96.4876</v>
          </cell>
          <cell r="D416">
            <v>91.141800000000003</v>
          </cell>
          <cell r="E416">
            <v>77.142899999999997</v>
          </cell>
          <cell r="F416">
            <v>92.379500000000007</v>
          </cell>
          <cell r="G416">
            <v>93.7791</v>
          </cell>
          <cell r="H416">
            <v>83.64200000000001</v>
          </cell>
          <cell r="I416">
            <v>117.7903</v>
          </cell>
          <cell r="J416">
            <v>83.912000000000006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9503</v>
          </cell>
          <cell r="AH416">
            <v>80.3</v>
          </cell>
          <cell r="AI416">
            <v>57.591700000000003</v>
          </cell>
          <cell r="AJ416">
            <v>-22.708299999999994</v>
          </cell>
          <cell r="AK416">
            <v>13.48056899947183</v>
          </cell>
          <cell r="AL416">
            <v>26.961137998943659</v>
          </cell>
          <cell r="AM416">
            <v>40.441706998415491</v>
          </cell>
          <cell r="AN416">
            <v>53.922275997887319</v>
          </cell>
          <cell r="AO416">
            <v>-13.48056899947183</v>
          </cell>
          <cell r="AP416">
            <v>-26.961137998943659</v>
          </cell>
          <cell r="AQ416">
            <v>-40.441706998415491</v>
          </cell>
        </row>
        <row r="417">
          <cell r="A417">
            <v>40687</v>
          </cell>
          <cell r="B417">
            <v>42.342700000000001</v>
          </cell>
          <cell r="C417">
            <v>96.39370000000001</v>
          </cell>
          <cell r="D417">
            <v>90.9542</v>
          </cell>
          <cell r="E417">
            <v>76.923100000000005</v>
          </cell>
          <cell r="F417">
            <v>90.953800000000001</v>
          </cell>
          <cell r="G417">
            <v>92.115700000000004</v>
          </cell>
          <cell r="H417">
            <v>80.679000000000002</v>
          </cell>
          <cell r="I417">
            <v>117.67440000000001</v>
          </cell>
          <cell r="J417">
            <v>83.6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9504</v>
          </cell>
          <cell r="AH417">
            <v>81.212500000000006</v>
          </cell>
          <cell r="AI417">
            <v>60.255900000000004</v>
          </cell>
          <cell r="AJ417">
            <v>-20.956600000000002</v>
          </cell>
          <cell r="AK417">
            <v>13.48056899947183</v>
          </cell>
          <cell r="AL417">
            <v>26.961137998943659</v>
          </cell>
          <cell r="AM417">
            <v>40.441706998415491</v>
          </cell>
          <cell r="AN417">
            <v>53.922275997887319</v>
          </cell>
          <cell r="AO417">
            <v>-13.48056899947183</v>
          </cell>
          <cell r="AP417">
            <v>-26.961137998943659</v>
          </cell>
          <cell r="AQ417">
            <v>-40.441706998415491</v>
          </cell>
        </row>
        <row r="418">
          <cell r="A418">
            <v>40688</v>
          </cell>
          <cell r="B418">
            <v>42.710599999999999</v>
          </cell>
          <cell r="C418">
            <v>98.553700000000006</v>
          </cell>
          <cell r="D418">
            <v>92.895700000000005</v>
          </cell>
          <cell r="E418">
            <v>78.681300000000007</v>
          </cell>
          <cell r="F418">
            <v>93.166200000000003</v>
          </cell>
          <cell r="G418">
            <v>94.328000000000003</v>
          </cell>
          <cell r="H418">
            <v>82.654300000000006</v>
          </cell>
          <cell r="I418">
            <v>120.0664</v>
          </cell>
          <cell r="J418">
            <v>85.373999999999995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9505</v>
          </cell>
          <cell r="AH418">
            <v>79.900000000000006</v>
          </cell>
          <cell r="AI418">
            <v>61.277200000000001</v>
          </cell>
          <cell r="AJ418">
            <v>-18.622800000000005</v>
          </cell>
          <cell r="AK418">
            <v>13.48056899947183</v>
          </cell>
          <cell r="AL418">
            <v>26.961137998943659</v>
          </cell>
          <cell r="AM418">
            <v>40.441706998415491</v>
          </cell>
          <cell r="AN418">
            <v>53.922275997887319</v>
          </cell>
          <cell r="AO418">
            <v>-13.48056899947183</v>
          </cell>
          <cell r="AP418">
            <v>-26.961137998943659</v>
          </cell>
          <cell r="AQ418">
            <v>-40.441706998415491</v>
          </cell>
        </row>
        <row r="419">
          <cell r="A419">
            <v>40689</v>
          </cell>
          <cell r="B419">
            <v>42.658100000000005</v>
          </cell>
          <cell r="C419">
            <v>98.234400000000008</v>
          </cell>
          <cell r="D419">
            <v>92.090400000000002</v>
          </cell>
          <cell r="E419">
            <v>75.0916</v>
          </cell>
          <cell r="F419">
            <v>94.026499999999999</v>
          </cell>
          <cell r="G419">
            <v>93.978700000000003</v>
          </cell>
          <cell r="H419">
            <v>82.469099999999997</v>
          </cell>
          <cell r="I419">
            <v>119.44300000000001</v>
          </cell>
          <cell r="J419">
            <v>85.102000000000004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9506</v>
          </cell>
          <cell r="AH419">
            <v>76.7</v>
          </cell>
          <cell r="AI419">
            <v>62.431700000000006</v>
          </cell>
          <cell r="AJ419">
            <v>-14.268299999999996</v>
          </cell>
          <cell r="AK419">
            <v>13.48056899947183</v>
          </cell>
          <cell r="AL419">
            <v>26.961137998943659</v>
          </cell>
          <cell r="AM419">
            <v>40.441706998415491</v>
          </cell>
          <cell r="AN419">
            <v>53.922275997887319</v>
          </cell>
          <cell r="AO419">
            <v>-13.48056899947183</v>
          </cell>
          <cell r="AP419">
            <v>-26.961137998943659</v>
          </cell>
          <cell r="AQ419">
            <v>-40.441706998415491</v>
          </cell>
        </row>
        <row r="420">
          <cell r="A420">
            <v>40690</v>
          </cell>
          <cell r="B420">
            <v>44.707700000000003</v>
          </cell>
          <cell r="C420">
            <v>100.4884</v>
          </cell>
          <cell r="D420">
            <v>93.347999999999999</v>
          </cell>
          <cell r="E420">
            <v>77.65570000000001</v>
          </cell>
          <cell r="F420">
            <v>95.009799999999998</v>
          </cell>
          <cell r="G420">
            <v>95.99130000000001</v>
          </cell>
          <cell r="H420">
            <v>83.518500000000003</v>
          </cell>
          <cell r="I420">
            <v>121.06670000000001</v>
          </cell>
          <cell r="J420">
            <v>86.019000000000005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9507</v>
          </cell>
          <cell r="AH420">
            <v>74.462500000000006</v>
          </cell>
          <cell r="AI420">
            <v>63.142100000000006</v>
          </cell>
          <cell r="AJ420">
            <v>-11.320399999999999</v>
          </cell>
          <cell r="AK420">
            <v>13.48056899947183</v>
          </cell>
          <cell r="AL420">
            <v>26.961137998943659</v>
          </cell>
          <cell r="AM420">
            <v>40.441706998415491</v>
          </cell>
          <cell r="AN420">
            <v>53.922275997887319</v>
          </cell>
          <cell r="AO420">
            <v>-13.48056899947183</v>
          </cell>
          <cell r="AP420">
            <v>-26.961137998943659</v>
          </cell>
          <cell r="AQ420">
            <v>-40.441706998415491</v>
          </cell>
        </row>
        <row r="421">
          <cell r="A421">
            <v>40693</v>
          </cell>
          <cell r="B421">
            <v>44.621100000000006</v>
          </cell>
          <cell r="C421">
            <v>99.943700000000007</v>
          </cell>
          <cell r="D421">
            <v>92.653100000000009</v>
          </cell>
          <cell r="E421">
            <v>76.446899999999999</v>
          </cell>
          <cell r="F421">
            <v>94.395300000000006</v>
          </cell>
          <cell r="G421">
            <v>95.059899999999999</v>
          </cell>
          <cell r="H421">
            <v>82.839500000000001</v>
          </cell>
          <cell r="I421">
            <v>119.97940000000001</v>
          </cell>
          <cell r="J421">
            <v>85.578000000000003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9510</v>
          </cell>
          <cell r="AH421">
            <v>73.349999999999994</v>
          </cell>
          <cell r="AI421">
            <v>61.801100000000005</v>
          </cell>
          <cell r="AJ421">
            <v>-11.548899999999989</v>
          </cell>
          <cell r="AK421">
            <v>13.48056899947183</v>
          </cell>
          <cell r="AL421">
            <v>26.961137998943659</v>
          </cell>
          <cell r="AM421">
            <v>40.441706998415491</v>
          </cell>
          <cell r="AN421">
            <v>53.922275997887319</v>
          </cell>
          <cell r="AO421">
            <v>-13.48056899947183</v>
          </cell>
          <cell r="AP421">
            <v>-26.961137998943659</v>
          </cell>
          <cell r="AQ421">
            <v>-40.441706998415491</v>
          </cell>
        </row>
        <row r="422">
          <cell r="A422">
            <v>40694</v>
          </cell>
          <cell r="B422">
            <v>44.843000000000004</v>
          </cell>
          <cell r="C422">
            <v>101.8407</v>
          </cell>
          <cell r="D422">
            <v>90.987300000000005</v>
          </cell>
          <cell r="E422">
            <v>77.802199999999999</v>
          </cell>
          <cell r="F422">
            <v>96.066900000000004</v>
          </cell>
          <cell r="G422">
            <v>97.771100000000004</v>
          </cell>
          <cell r="H422">
            <v>84.814800000000005</v>
          </cell>
          <cell r="I422">
            <v>121.4726</v>
          </cell>
          <cell r="J422">
            <v>86.540999999999997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9511</v>
          </cell>
          <cell r="AH422">
            <v>73.012500000000003</v>
          </cell>
          <cell r="AI422">
            <v>59.874000000000002</v>
          </cell>
          <cell r="AJ422">
            <v>-13.138500000000001</v>
          </cell>
          <cell r="AK422">
            <v>13.48056899947183</v>
          </cell>
          <cell r="AL422">
            <v>26.961137998943659</v>
          </cell>
          <cell r="AM422">
            <v>40.441706998415491</v>
          </cell>
          <cell r="AN422">
            <v>53.922275997887319</v>
          </cell>
          <cell r="AO422">
            <v>-13.48056899947183</v>
          </cell>
          <cell r="AP422">
            <v>-26.961137998943659</v>
          </cell>
          <cell r="AQ422">
            <v>-40.441706998415491</v>
          </cell>
        </row>
        <row r="423">
          <cell r="A423">
            <v>40695</v>
          </cell>
          <cell r="B423">
            <v>44.454700000000003</v>
          </cell>
          <cell r="C423">
            <v>101.0518</v>
          </cell>
          <cell r="D423">
            <v>89.409800000000004</v>
          </cell>
          <cell r="E423">
            <v>77.142899999999997</v>
          </cell>
          <cell r="F423">
            <v>95.1327</v>
          </cell>
          <cell r="G423">
            <v>91.666600000000003</v>
          </cell>
          <cell r="H423">
            <v>80</v>
          </cell>
          <cell r="I423">
            <v>118.7617</v>
          </cell>
          <cell r="J423">
            <v>85.329000000000008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9512</v>
          </cell>
          <cell r="AH423">
            <v>74.825000000000003</v>
          </cell>
          <cell r="AI423">
            <v>61.827800000000003</v>
          </cell>
          <cell r="AJ423">
            <v>-12.997199999999999</v>
          </cell>
          <cell r="AK423">
            <v>13.48056899947183</v>
          </cell>
          <cell r="AL423">
            <v>26.961137998943659</v>
          </cell>
          <cell r="AM423">
            <v>40.441706998415491</v>
          </cell>
          <cell r="AN423">
            <v>53.922275997887319</v>
          </cell>
          <cell r="AO423">
            <v>-13.48056899947183</v>
          </cell>
          <cell r="AP423">
            <v>-26.961137998943659</v>
          </cell>
          <cell r="AQ423">
            <v>-40.441706998415491</v>
          </cell>
        </row>
        <row r="424">
          <cell r="A424">
            <v>40696</v>
          </cell>
          <cell r="B424">
            <v>43.844500000000004</v>
          </cell>
          <cell r="C424">
            <v>98.441000000000003</v>
          </cell>
          <cell r="D424">
            <v>88.692800000000005</v>
          </cell>
          <cell r="E424">
            <v>75.860799999999998</v>
          </cell>
          <cell r="F424">
            <v>88.618499999999997</v>
          </cell>
          <cell r="G424">
            <v>88.9221</v>
          </cell>
          <cell r="H424">
            <v>78.7654</v>
          </cell>
          <cell r="I424">
            <v>117.67440000000001</v>
          </cell>
          <cell r="J424">
            <v>84.332999999999998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9513</v>
          </cell>
          <cell r="AH424">
            <v>72.375</v>
          </cell>
          <cell r="AI424">
            <v>58.897100000000002</v>
          </cell>
          <cell r="AJ424">
            <v>-13.477899999999998</v>
          </cell>
          <cell r="AK424">
            <v>13.48056899947183</v>
          </cell>
          <cell r="AL424">
            <v>26.961137998943659</v>
          </cell>
          <cell r="AM424">
            <v>40.441706998415491</v>
          </cell>
          <cell r="AN424">
            <v>53.922275997887319</v>
          </cell>
          <cell r="AO424">
            <v>-13.48056899947183</v>
          </cell>
          <cell r="AP424">
            <v>-26.961137998943659</v>
          </cell>
          <cell r="AQ424">
            <v>-40.441706998415491</v>
          </cell>
        </row>
        <row r="425">
          <cell r="A425">
            <v>40697</v>
          </cell>
          <cell r="B425">
            <v>44.436199999999999</v>
          </cell>
          <cell r="C425">
            <v>100.5823</v>
          </cell>
          <cell r="D425">
            <v>90.424700000000001</v>
          </cell>
          <cell r="E425">
            <v>77.509200000000007</v>
          </cell>
          <cell r="F425">
            <v>89.060900000000004</v>
          </cell>
          <cell r="G425">
            <v>91.733200000000011</v>
          </cell>
          <cell r="H425">
            <v>80.6173</v>
          </cell>
          <cell r="I425">
            <v>118.7762</v>
          </cell>
          <cell r="J425">
            <v>84.665000000000006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9514</v>
          </cell>
          <cell r="AH425">
            <v>71.8125</v>
          </cell>
          <cell r="AI425">
            <v>57.724900000000005</v>
          </cell>
          <cell r="AJ425">
            <v>-14.087599999999995</v>
          </cell>
          <cell r="AK425">
            <v>13.48056899947183</v>
          </cell>
          <cell r="AL425">
            <v>26.961137998943659</v>
          </cell>
          <cell r="AM425">
            <v>40.441706998415491</v>
          </cell>
          <cell r="AN425">
            <v>53.922275997887319</v>
          </cell>
          <cell r="AO425">
            <v>-13.48056899947183</v>
          </cell>
          <cell r="AP425">
            <v>-26.961137998943659</v>
          </cell>
          <cell r="AQ425">
            <v>-40.441706998415491</v>
          </cell>
        </row>
        <row r="426">
          <cell r="A426">
            <v>40700</v>
          </cell>
          <cell r="B426">
            <v>43.641100000000002</v>
          </cell>
          <cell r="C426">
            <v>98.610100000000003</v>
          </cell>
          <cell r="D426">
            <v>88.450100000000006</v>
          </cell>
          <cell r="E426">
            <v>75.347999999999999</v>
          </cell>
          <cell r="F426">
            <v>88.126800000000003</v>
          </cell>
          <cell r="G426">
            <v>90.4191</v>
          </cell>
          <cell r="H426">
            <v>78.333300000000008</v>
          </cell>
          <cell r="I426">
            <v>117.12350000000001</v>
          </cell>
          <cell r="J426">
            <v>83.361000000000004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9517</v>
          </cell>
          <cell r="AH426">
            <v>70.075000000000003</v>
          </cell>
          <cell r="AI426">
            <v>56.907800000000002</v>
          </cell>
          <cell r="AJ426">
            <v>-13.167200000000001</v>
          </cell>
          <cell r="AK426">
            <v>13.48056899947183</v>
          </cell>
          <cell r="AL426">
            <v>26.961137998943659</v>
          </cell>
          <cell r="AM426">
            <v>40.441706998415491</v>
          </cell>
          <cell r="AN426">
            <v>53.922275997887319</v>
          </cell>
          <cell r="AO426">
            <v>-13.48056899947183</v>
          </cell>
          <cell r="AP426">
            <v>-26.961137998943659</v>
          </cell>
          <cell r="AQ426">
            <v>-40.441706998415491</v>
          </cell>
        </row>
        <row r="427">
          <cell r="A427">
            <v>40701</v>
          </cell>
          <cell r="B427">
            <v>43.807499999999997</v>
          </cell>
          <cell r="C427">
            <v>98.873000000000005</v>
          </cell>
          <cell r="D427">
            <v>89.023700000000005</v>
          </cell>
          <cell r="E427">
            <v>75.677700000000002</v>
          </cell>
          <cell r="F427">
            <v>87.979300000000009</v>
          </cell>
          <cell r="G427">
            <v>90.00330000000001</v>
          </cell>
          <cell r="H427">
            <v>79.320999999999998</v>
          </cell>
          <cell r="I427">
            <v>118.06580000000001</v>
          </cell>
          <cell r="J427">
            <v>83.153000000000006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9518</v>
          </cell>
          <cell r="AH427">
            <v>72.775000000000006</v>
          </cell>
          <cell r="AI427">
            <v>59.447700000000005</v>
          </cell>
          <cell r="AJ427">
            <v>-13.327300000000001</v>
          </cell>
          <cell r="AK427">
            <v>13.48056899947183</v>
          </cell>
          <cell r="AL427">
            <v>26.961137998943659</v>
          </cell>
          <cell r="AM427">
            <v>40.441706998415491</v>
          </cell>
          <cell r="AN427">
            <v>53.922275997887319</v>
          </cell>
          <cell r="AO427">
            <v>-13.48056899947183</v>
          </cell>
          <cell r="AP427">
            <v>-26.961137998943659</v>
          </cell>
          <cell r="AQ427">
            <v>-40.441706998415491</v>
          </cell>
        </row>
        <row r="428">
          <cell r="A428">
            <v>40702</v>
          </cell>
          <cell r="B428">
            <v>43.215800000000002</v>
          </cell>
          <cell r="C428">
            <v>98.065400000000011</v>
          </cell>
          <cell r="D428">
            <v>87.788200000000003</v>
          </cell>
          <cell r="E428">
            <v>74.945099999999996</v>
          </cell>
          <cell r="F428">
            <v>86.160300000000007</v>
          </cell>
          <cell r="G428">
            <v>88.572900000000004</v>
          </cell>
          <cell r="H428">
            <v>77.222200000000001</v>
          </cell>
          <cell r="I428">
            <v>116.89150000000001</v>
          </cell>
          <cell r="J428">
            <v>82.076999999999998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9519</v>
          </cell>
          <cell r="AH428">
            <v>74.424999999999997</v>
          </cell>
          <cell r="AI428">
            <v>63.151000000000003</v>
          </cell>
          <cell r="AJ428">
            <v>-11.273999999999994</v>
          </cell>
          <cell r="AK428">
            <v>13.48056899947183</v>
          </cell>
          <cell r="AL428">
            <v>26.961137998943659</v>
          </cell>
          <cell r="AM428">
            <v>40.441706998415491</v>
          </cell>
          <cell r="AN428">
            <v>53.922275997887319</v>
          </cell>
          <cell r="AO428">
            <v>-13.48056899947183</v>
          </cell>
          <cell r="AP428">
            <v>-26.961137998943659</v>
          </cell>
          <cell r="AQ428">
            <v>-40.441706998415491</v>
          </cell>
        </row>
        <row r="429">
          <cell r="A429">
            <v>40703</v>
          </cell>
          <cell r="B429">
            <v>43.104800000000004</v>
          </cell>
          <cell r="C429">
            <v>98.328299999999999</v>
          </cell>
          <cell r="D429">
            <v>87.898499999999999</v>
          </cell>
          <cell r="E429">
            <v>74.688600000000008</v>
          </cell>
          <cell r="F429">
            <v>86.381500000000003</v>
          </cell>
          <cell r="G429">
            <v>90.069900000000004</v>
          </cell>
          <cell r="H429">
            <v>78.580300000000008</v>
          </cell>
          <cell r="I429">
            <v>117.7179</v>
          </cell>
          <cell r="J429">
            <v>82.364000000000004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9520</v>
          </cell>
          <cell r="AH429">
            <v>72.424999999999997</v>
          </cell>
          <cell r="AI429">
            <v>62.165300000000002</v>
          </cell>
          <cell r="AJ429">
            <v>-10.259699999999995</v>
          </cell>
          <cell r="AK429">
            <v>13.48056899947183</v>
          </cell>
          <cell r="AL429">
            <v>26.961137998943659</v>
          </cell>
          <cell r="AM429">
            <v>40.441706998415491</v>
          </cell>
          <cell r="AN429">
            <v>53.922275997887319</v>
          </cell>
          <cell r="AO429">
            <v>-13.48056899947183</v>
          </cell>
          <cell r="AP429">
            <v>-26.961137998943659</v>
          </cell>
          <cell r="AQ429">
            <v>-40.441706998415491</v>
          </cell>
        </row>
        <row r="430">
          <cell r="A430">
            <v>40704</v>
          </cell>
          <cell r="B430">
            <v>43.067800000000005</v>
          </cell>
          <cell r="C430">
            <v>96.938400000000001</v>
          </cell>
          <cell r="D430">
            <v>86.155500000000004</v>
          </cell>
          <cell r="E430">
            <v>73.7363</v>
          </cell>
          <cell r="F430">
            <v>85.299900000000008</v>
          </cell>
          <cell r="G430">
            <v>88.157000000000011</v>
          </cell>
          <cell r="H430">
            <v>76.419800000000009</v>
          </cell>
          <cell r="I430">
            <v>114.94890000000001</v>
          </cell>
          <cell r="J430">
            <v>81.317999999999998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9521</v>
          </cell>
          <cell r="AH430">
            <v>70.625</v>
          </cell>
          <cell r="AI430">
            <v>61.055200000000006</v>
          </cell>
          <cell r="AJ430">
            <v>-9.5697999999999936</v>
          </cell>
          <cell r="AK430">
            <v>13.48056899947183</v>
          </cell>
          <cell r="AL430">
            <v>26.961137998943659</v>
          </cell>
          <cell r="AM430">
            <v>40.441706998415491</v>
          </cell>
          <cell r="AN430">
            <v>53.922275997887319</v>
          </cell>
          <cell r="AO430">
            <v>-13.48056899947183</v>
          </cell>
          <cell r="AP430">
            <v>-26.961137998943659</v>
          </cell>
          <cell r="AQ430">
            <v>-40.441706998415491</v>
          </cell>
        </row>
        <row r="431">
          <cell r="A431">
            <v>40707</v>
          </cell>
          <cell r="B431">
            <v>42.402100000000004</v>
          </cell>
          <cell r="C431">
            <v>96.562700000000007</v>
          </cell>
          <cell r="D431">
            <v>86.067300000000003</v>
          </cell>
          <cell r="E431">
            <v>73.333300000000008</v>
          </cell>
          <cell r="F431">
            <v>85.201599999999999</v>
          </cell>
          <cell r="G431">
            <v>87.425200000000004</v>
          </cell>
          <cell r="H431">
            <v>74.87660000000001</v>
          </cell>
          <cell r="I431">
            <v>114.6734</v>
          </cell>
          <cell r="J431">
            <v>81.53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9524</v>
          </cell>
          <cell r="AH431">
            <v>67.3125</v>
          </cell>
          <cell r="AI431">
            <v>55.931000000000004</v>
          </cell>
          <cell r="AJ431">
            <v>-11.381499999999996</v>
          </cell>
          <cell r="AK431">
            <v>13.48056899947183</v>
          </cell>
          <cell r="AL431">
            <v>26.961137998943659</v>
          </cell>
          <cell r="AM431">
            <v>40.441706998415491</v>
          </cell>
          <cell r="AN431">
            <v>53.922275997887319</v>
          </cell>
          <cell r="AO431">
            <v>-13.48056899947183</v>
          </cell>
          <cell r="AP431">
            <v>-26.961137998943659</v>
          </cell>
          <cell r="AQ431">
            <v>-40.441706998415491</v>
          </cell>
        </row>
        <row r="432">
          <cell r="A432">
            <v>40708</v>
          </cell>
          <cell r="B432">
            <v>43.086300000000001</v>
          </cell>
          <cell r="C432">
            <v>98.816700000000012</v>
          </cell>
          <cell r="D432">
            <v>87.788200000000003</v>
          </cell>
          <cell r="E432">
            <v>74.395600000000002</v>
          </cell>
          <cell r="F432">
            <v>86.8977</v>
          </cell>
          <cell r="G432">
            <v>90.469000000000008</v>
          </cell>
          <cell r="H432">
            <v>77.901200000000003</v>
          </cell>
          <cell r="I432">
            <v>118.38470000000001</v>
          </cell>
          <cell r="J432">
            <v>82.492000000000004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9525</v>
          </cell>
          <cell r="AH432">
            <v>72.575000000000003</v>
          </cell>
          <cell r="AI432">
            <v>59.669700000000006</v>
          </cell>
          <cell r="AJ432">
            <v>-12.905299999999997</v>
          </cell>
          <cell r="AK432">
            <v>13.48056899947183</v>
          </cell>
          <cell r="AL432">
            <v>26.961137998943659</v>
          </cell>
          <cell r="AM432">
            <v>40.441706998415491</v>
          </cell>
          <cell r="AN432">
            <v>53.922275997887319</v>
          </cell>
          <cell r="AO432">
            <v>-13.48056899947183</v>
          </cell>
          <cell r="AP432">
            <v>-26.961137998943659</v>
          </cell>
          <cell r="AQ432">
            <v>-40.441706998415491</v>
          </cell>
        </row>
        <row r="433">
          <cell r="A433">
            <v>40709</v>
          </cell>
          <cell r="B433">
            <v>41.736400000000003</v>
          </cell>
          <cell r="C433">
            <v>96.356099999999998</v>
          </cell>
          <cell r="D433">
            <v>85.5488</v>
          </cell>
          <cell r="E433">
            <v>72.549500000000009</v>
          </cell>
          <cell r="F433">
            <v>86.037400000000005</v>
          </cell>
          <cell r="G433">
            <v>89.720500000000001</v>
          </cell>
          <cell r="H433">
            <v>76.605000000000004</v>
          </cell>
          <cell r="I433">
            <v>116.55810000000001</v>
          </cell>
          <cell r="J433">
            <v>80.863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9526</v>
          </cell>
          <cell r="AH433">
            <v>75.95</v>
          </cell>
          <cell r="AI433">
            <v>55.4514</v>
          </cell>
          <cell r="AJ433">
            <v>-20.498600000000003</v>
          </cell>
          <cell r="AK433">
            <v>13.48056899947183</v>
          </cell>
          <cell r="AL433">
            <v>26.961137998943659</v>
          </cell>
          <cell r="AM433">
            <v>40.441706998415491</v>
          </cell>
          <cell r="AN433">
            <v>53.922275997887319</v>
          </cell>
          <cell r="AO433">
            <v>-13.48056899947183</v>
          </cell>
          <cell r="AP433">
            <v>-26.961137998943659</v>
          </cell>
          <cell r="AQ433">
            <v>-40.441706998415491</v>
          </cell>
        </row>
        <row r="434">
          <cell r="A434">
            <v>40710</v>
          </cell>
          <cell r="B434">
            <v>40.423500000000004</v>
          </cell>
          <cell r="C434">
            <v>95.999200000000002</v>
          </cell>
          <cell r="D434">
            <v>84.136800000000008</v>
          </cell>
          <cell r="E434">
            <v>72.285700000000006</v>
          </cell>
          <cell r="F434">
            <v>86.012799999999999</v>
          </cell>
          <cell r="G434">
            <v>87.841000000000008</v>
          </cell>
          <cell r="H434">
            <v>75.308700000000002</v>
          </cell>
          <cell r="I434">
            <v>115.60130000000001</v>
          </cell>
          <cell r="J434">
            <v>80.674999999999997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9527</v>
          </cell>
          <cell r="AH434">
            <v>76.887500000000003</v>
          </cell>
          <cell r="AI434">
            <v>54.465700000000005</v>
          </cell>
          <cell r="AJ434">
            <v>-22.421799999999998</v>
          </cell>
          <cell r="AK434">
            <v>13.48056899947183</v>
          </cell>
          <cell r="AL434">
            <v>26.961137998943659</v>
          </cell>
          <cell r="AM434">
            <v>40.441706998415491</v>
          </cell>
          <cell r="AN434">
            <v>53.922275997887319</v>
          </cell>
          <cell r="AO434">
            <v>-13.48056899947183</v>
          </cell>
          <cell r="AP434">
            <v>-26.961137998943659</v>
          </cell>
          <cell r="AQ434">
            <v>-40.441706998415491</v>
          </cell>
        </row>
        <row r="435">
          <cell r="A435">
            <v>40711</v>
          </cell>
          <cell r="B435">
            <v>42.124700000000004</v>
          </cell>
          <cell r="C435">
            <v>98.046599999999998</v>
          </cell>
          <cell r="D435">
            <v>86.243800000000007</v>
          </cell>
          <cell r="E435">
            <v>73.992699999999999</v>
          </cell>
          <cell r="F435">
            <v>87.364800000000002</v>
          </cell>
          <cell r="G435">
            <v>91.633400000000009</v>
          </cell>
          <cell r="H435">
            <v>78.209900000000005</v>
          </cell>
          <cell r="I435">
            <v>118.79060000000001</v>
          </cell>
          <cell r="J435">
            <v>81.793999999999997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9528</v>
          </cell>
          <cell r="AH435">
            <v>76.887500000000003</v>
          </cell>
          <cell r="AI435">
            <v>54.465700000000005</v>
          </cell>
          <cell r="AJ435">
            <v>-22.421799999999998</v>
          </cell>
          <cell r="AK435">
            <v>13.48056899947183</v>
          </cell>
          <cell r="AL435">
            <v>26.961137998943659</v>
          </cell>
          <cell r="AM435">
            <v>40.441706998415491</v>
          </cell>
          <cell r="AN435">
            <v>53.922275997887319</v>
          </cell>
          <cell r="AO435">
            <v>-13.48056899947183</v>
          </cell>
          <cell r="AP435">
            <v>-26.961137998943659</v>
          </cell>
          <cell r="AQ435">
            <v>-40.441706998415491</v>
          </cell>
        </row>
        <row r="436">
          <cell r="A436">
            <v>40714</v>
          </cell>
          <cell r="B436">
            <v>41.181600000000003</v>
          </cell>
          <cell r="C436">
            <v>97.201400000000007</v>
          </cell>
          <cell r="D436">
            <v>85.526800000000009</v>
          </cell>
          <cell r="E436">
            <v>73.260100000000008</v>
          </cell>
          <cell r="F436">
            <v>86.037400000000005</v>
          </cell>
          <cell r="G436">
            <v>89.07180000000001</v>
          </cell>
          <cell r="H436">
            <v>76.358000000000004</v>
          </cell>
          <cell r="I436">
            <v>117.13800000000001</v>
          </cell>
          <cell r="J436">
            <v>81.045000000000002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9531</v>
          </cell>
          <cell r="AH436">
            <v>76.887500000000003</v>
          </cell>
          <cell r="AI436">
            <v>54.465700000000005</v>
          </cell>
          <cell r="AJ436">
            <v>-22.421799999999998</v>
          </cell>
          <cell r="AK436">
            <v>13.48056899947183</v>
          </cell>
          <cell r="AL436">
            <v>26.961137998943659</v>
          </cell>
          <cell r="AM436">
            <v>40.441706998415491</v>
          </cell>
          <cell r="AN436">
            <v>53.922275997887319</v>
          </cell>
          <cell r="AO436">
            <v>-13.48056899947183</v>
          </cell>
          <cell r="AP436">
            <v>-26.961137998943659</v>
          </cell>
          <cell r="AQ436">
            <v>-40.441706998415491</v>
          </cell>
        </row>
        <row r="437">
          <cell r="A437">
            <v>40715</v>
          </cell>
          <cell r="B437">
            <v>40.793300000000002</v>
          </cell>
          <cell r="C437">
            <v>99.6995</v>
          </cell>
          <cell r="D437">
            <v>88.637600000000006</v>
          </cell>
          <cell r="E437">
            <v>75.641000000000005</v>
          </cell>
          <cell r="F437">
            <v>87.020700000000005</v>
          </cell>
          <cell r="G437">
            <v>90.485700000000008</v>
          </cell>
          <cell r="H437">
            <v>77.530900000000003</v>
          </cell>
          <cell r="I437">
            <v>120.03740000000001</v>
          </cell>
          <cell r="J437">
            <v>82.506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9532</v>
          </cell>
          <cell r="AH437">
            <v>80.3125</v>
          </cell>
          <cell r="AI437">
            <v>57.112100000000005</v>
          </cell>
          <cell r="AJ437">
            <v>-23.200399999999995</v>
          </cell>
          <cell r="AK437">
            <v>13.48056899947183</v>
          </cell>
          <cell r="AL437">
            <v>26.961137998943659</v>
          </cell>
          <cell r="AM437">
            <v>40.441706998415491</v>
          </cell>
          <cell r="AN437">
            <v>53.922275997887319</v>
          </cell>
          <cell r="AO437">
            <v>-13.48056899947183</v>
          </cell>
          <cell r="AP437">
            <v>-26.961137998943659</v>
          </cell>
          <cell r="AQ437">
            <v>-40.441706998415491</v>
          </cell>
        </row>
        <row r="438">
          <cell r="A438">
            <v>40716</v>
          </cell>
          <cell r="B438">
            <v>40.257000000000005</v>
          </cell>
          <cell r="C438">
            <v>100.18780000000001</v>
          </cell>
          <cell r="D438">
            <v>87.975700000000003</v>
          </cell>
          <cell r="E438">
            <v>75.128200000000007</v>
          </cell>
          <cell r="F438">
            <v>86.1357</v>
          </cell>
          <cell r="G438">
            <v>90.901499999999999</v>
          </cell>
          <cell r="H438">
            <v>77.40740000000001</v>
          </cell>
          <cell r="I438">
            <v>120.8203</v>
          </cell>
          <cell r="J438">
            <v>81.668999999999997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9533</v>
          </cell>
          <cell r="AH438">
            <v>79.5</v>
          </cell>
          <cell r="AI438">
            <v>56.472700000000003</v>
          </cell>
          <cell r="AJ438">
            <v>-23.027299999999997</v>
          </cell>
          <cell r="AK438">
            <v>13.48056899947183</v>
          </cell>
          <cell r="AL438">
            <v>26.961137998943659</v>
          </cell>
          <cell r="AM438">
            <v>40.441706998415491</v>
          </cell>
          <cell r="AN438">
            <v>53.922275997887319</v>
          </cell>
          <cell r="AO438">
            <v>-13.48056899947183</v>
          </cell>
          <cell r="AP438">
            <v>-26.961137998943659</v>
          </cell>
          <cell r="AQ438">
            <v>-40.441706998415491</v>
          </cell>
        </row>
        <row r="439">
          <cell r="A439">
            <v>40717</v>
          </cell>
          <cell r="B439">
            <v>38.093499999999999</v>
          </cell>
          <cell r="C439">
            <v>96.318600000000004</v>
          </cell>
          <cell r="D439">
            <v>84.853800000000007</v>
          </cell>
          <cell r="E439">
            <v>72.307699999999997</v>
          </cell>
          <cell r="F439">
            <v>83.161200000000008</v>
          </cell>
          <cell r="G439">
            <v>87.192300000000003</v>
          </cell>
          <cell r="H439">
            <v>75</v>
          </cell>
          <cell r="I439">
            <v>116.48560000000001</v>
          </cell>
          <cell r="J439">
            <v>79.521000000000001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9534</v>
          </cell>
          <cell r="AH439">
            <v>80.787499999999994</v>
          </cell>
          <cell r="AI439">
            <v>57.529500000000006</v>
          </cell>
          <cell r="AJ439">
            <v>-23.257999999999988</v>
          </cell>
          <cell r="AK439">
            <v>13.48056899947183</v>
          </cell>
          <cell r="AL439">
            <v>26.961137998943659</v>
          </cell>
          <cell r="AM439">
            <v>40.441706998415491</v>
          </cell>
          <cell r="AN439">
            <v>53.922275997887319</v>
          </cell>
          <cell r="AO439">
            <v>-13.48056899947183</v>
          </cell>
          <cell r="AP439">
            <v>-26.961137998943659</v>
          </cell>
          <cell r="AQ439">
            <v>-40.441706998415491</v>
          </cell>
        </row>
        <row r="440">
          <cell r="A440">
            <v>40718</v>
          </cell>
          <cell r="B440">
            <v>37.520200000000003</v>
          </cell>
          <cell r="C440">
            <v>94.271200000000007</v>
          </cell>
          <cell r="D440">
            <v>83.342500000000001</v>
          </cell>
          <cell r="E440">
            <v>70.8352</v>
          </cell>
          <cell r="F440">
            <v>80.113100000000003</v>
          </cell>
          <cell r="G440">
            <v>85.046500000000009</v>
          </cell>
          <cell r="H440">
            <v>73.02470000000001</v>
          </cell>
          <cell r="I440">
            <v>113.76010000000001</v>
          </cell>
          <cell r="J440">
            <v>78.263000000000005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9535</v>
          </cell>
          <cell r="AH440">
            <v>80.612499999999997</v>
          </cell>
          <cell r="AI440">
            <v>56.943400000000004</v>
          </cell>
          <cell r="AJ440">
            <v>-23.669099999999993</v>
          </cell>
          <cell r="AK440">
            <v>13.48056899947183</v>
          </cell>
          <cell r="AL440">
            <v>26.961137998943659</v>
          </cell>
          <cell r="AM440">
            <v>40.441706998415491</v>
          </cell>
          <cell r="AN440">
            <v>53.922275997887319</v>
          </cell>
          <cell r="AO440">
            <v>-13.48056899947183</v>
          </cell>
          <cell r="AP440">
            <v>-26.961137998943659</v>
          </cell>
          <cell r="AQ440">
            <v>-40.441706998415491</v>
          </cell>
        </row>
        <row r="441">
          <cell r="A441">
            <v>40721</v>
          </cell>
          <cell r="B441">
            <v>36.725100000000005</v>
          </cell>
          <cell r="C441">
            <v>94.2149</v>
          </cell>
          <cell r="D441">
            <v>83.110900000000001</v>
          </cell>
          <cell r="E441">
            <v>70.608100000000007</v>
          </cell>
          <cell r="F441">
            <v>80.186800000000005</v>
          </cell>
          <cell r="G441">
            <v>84.497700000000009</v>
          </cell>
          <cell r="H441">
            <v>72.469099999999997</v>
          </cell>
          <cell r="I441">
            <v>113.76010000000001</v>
          </cell>
          <cell r="J441">
            <v>78.057000000000002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9538</v>
          </cell>
          <cell r="AH441">
            <v>79.862499999999997</v>
          </cell>
          <cell r="AI441">
            <v>55.078400000000002</v>
          </cell>
          <cell r="AJ441">
            <v>-24.784099999999995</v>
          </cell>
          <cell r="AK441">
            <v>13.48056899947183</v>
          </cell>
          <cell r="AL441">
            <v>26.961137998943659</v>
          </cell>
          <cell r="AM441">
            <v>40.441706998415491</v>
          </cell>
          <cell r="AN441">
            <v>53.922275997887319</v>
          </cell>
          <cell r="AO441">
            <v>-13.48056899947183</v>
          </cell>
          <cell r="AP441">
            <v>-26.961137998943659</v>
          </cell>
          <cell r="AQ441">
            <v>-40.441706998415491</v>
          </cell>
        </row>
        <row r="442">
          <cell r="A442">
            <v>40722</v>
          </cell>
          <cell r="B442">
            <v>37.039400000000001</v>
          </cell>
          <cell r="C442">
            <v>96.036799999999999</v>
          </cell>
          <cell r="D442">
            <v>85.626000000000005</v>
          </cell>
          <cell r="E442">
            <v>73.120900000000006</v>
          </cell>
          <cell r="F442">
            <v>81.588000000000008</v>
          </cell>
          <cell r="G442">
            <v>83.732500000000002</v>
          </cell>
          <cell r="H442">
            <v>72.345700000000008</v>
          </cell>
          <cell r="I442">
            <v>115.5433</v>
          </cell>
          <cell r="J442">
            <v>79.102000000000004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9539</v>
          </cell>
          <cell r="AH442">
            <v>84.6875</v>
          </cell>
          <cell r="AI442">
            <v>60.3003</v>
          </cell>
          <cell r="AJ442">
            <v>-24.3872</v>
          </cell>
          <cell r="AK442">
            <v>13.48056899947183</v>
          </cell>
          <cell r="AL442">
            <v>26.961137998943659</v>
          </cell>
          <cell r="AM442">
            <v>40.441706998415491</v>
          </cell>
          <cell r="AN442">
            <v>53.922275997887319</v>
          </cell>
          <cell r="AO442">
            <v>-13.48056899947183</v>
          </cell>
          <cell r="AP442">
            <v>-26.961137998943659</v>
          </cell>
          <cell r="AQ442">
            <v>-40.441706998415491</v>
          </cell>
        </row>
        <row r="443">
          <cell r="A443">
            <v>40723</v>
          </cell>
          <cell r="B443">
            <v>38.463300000000004</v>
          </cell>
          <cell r="C443">
            <v>97.670900000000003</v>
          </cell>
          <cell r="D443">
            <v>87.854399999999998</v>
          </cell>
          <cell r="E443">
            <v>74.468900000000005</v>
          </cell>
          <cell r="F443">
            <v>82.448400000000007</v>
          </cell>
          <cell r="G443">
            <v>85.894900000000007</v>
          </cell>
          <cell r="H443">
            <v>76.2346</v>
          </cell>
          <cell r="I443">
            <v>119.47200000000001</v>
          </cell>
          <cell r="J443">
            <v>80.363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9540</v>
          </cell>
          <cell r="AH443">
            <v>87.337500000000006</v>
          </cell>
          <cell r="AI443">
            <v>61.614600000000003</v>
          </cell>
          <cell r="AJ443">
            <v>-25.722900000000003</v>
          </cell>
          <cell r="AK443">
            <v>13.48056899947183</v>
          </cell>
          <cell r="AL443">
            <v>26.961137998943659</v>
          </cell>
          <cell r="AM443">
            <v>40.441706998415491</v>
          </cell>
          <cell r="AN443">
            <v>53.922275997887319</v>
          </cell>
          <cell r="AO443">
            <v>-13.48056899947183</v>
          </cell>
          <cell r="AP443">
            <v>-26.961137998943659</v>
          </cell>
          <cell r="AQ443">
            <v>-40.441706998415491</v>
          </cell>
        </row>
        <row r="444">
          <cell r="A444">
            <v>40724</v>
          </cell>
          <cell r="B444">
            <v>39.702300000000001</v>
          </cell>
          <cell r="C444">
            <v>99.981200000000001</v>
          </cell>
          <cell r="D444">
            <v>90.281300000000002</v>
          </cell>
          <cell r="E444">
            <v>75.970700000000008</v>
          </cell>
          <cell r="F444">
            <v>85.054100000000005</v>
          </cell>
          <cell r="G444">
            <v>90.153000000000006</v>
          </cell>
          <cell r="H444">
            <v>78.456800000000001</v>
          </cell>
          <cell r="I444">
            <v>123.0673</v>
          </cell>
          <cell r="J444">
            <v>81.951999999999998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9541</v>
          </cell>
          <cell r="AH444">
            <v>85.7</v>
          </cell>
          <cell r="AI444">
            <v>60.069400000000002</v>
          </cell>
          <cell r="AJ444">
            <v>-25.630600000000001</v>
          </cell>
          <cell r="AK444">
            <v>13.48056899947183</v>
          </cell>
          <cell r="AL444">
            <v>26.961137998943659</v>
          </cell>
          <cell r="AM444">
            <v>40.441706998415491</v>
          </cell>
          <cell r="AN444">
            <v>53.922275997887319</v>
          </cell>
          <cell r="AO444">
            <v>-13.48056899947183</v>
          </cell>
          <cell r="AP444">
            <v>-26.961137998943659</v>
          </cell>
          <cell r="AQ444">
            <v>-40.441706998415491</v>
          </cell>
        </row>
        <row r="445">
          <cell r="A445">
            <v>40725</v>
          </cell>
          <cell r="B445">
            <v>41.070700000000002</v>
          </cell>
          <cell r="C445">
            <v>102.4418</v>
          </cell>
          <cell r="D445">
            <v>93.634799999999998</v>
          </cell>
          <cell r="E445">
            <v>79.08420000000001</v>
          </cell>
          <cell r="F445">
            <v>88.126800000000003</v>
          </cell>
          <cell r="G445">
            <v>92.880900000000011</v>
          </cell>
          <cell r="H445">
            <v>79.444500000000005</v>
          </cell>
          <cell r="I445">
            <v>125.73480000000001</v>
          </cell>
          <cell r="J445">
            <v>84.210999999999999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9542</v>
          </cell>
          <cell r="AH445">
            <v>85.6875</v>
          </cell>
          <cell r="AI445">
            <v>59.767400000000002</v>
          </cell>
          <cell r="AJ445">
            <v>-25.920099999999998</v>
          </cell>
          <cell r="AK445">
            <v>13.48056899947183</v>
          </cell>
          <cell r="AL445">
            <v>26.961137998943659</v>
          </cell>
          <cell r="AM445">
            <v>40.441706998415491</v>
          </cell>
          <cell r="AN445">
            <v>53.922275997887319</v>
          </cell>
          <cell r="AO445">
            <v>-13.48056899947183</v>
          </cell>
          <cell r="AP445">
            <v>-26.961137998943659</v>
          </cell>
          <cell r="AQ445">
            <v>-40.441706998415491</v>
          </cell>
        </row>
        <row r="446">
          <cell r="A446">
            <v>40728</v>
          </cell>
          <cell r="B446">
            <v>40.978200000000001</v>
          </cell>
          <cell r="C446">
            <v>101.3336</v>
          </cell>
          <cell r="D446">
            <v>92.377300000000005</v>
          </cell>
          <cell r="E446">
            <v>78.022000000000006</v>
          </cell>
          <cell r="F446">
            <v>87.831900000000005</v>
          </cell>
          <cell r="G446">
            <v>92.814400000000006</v>
          </cell>
          <cell r="H446">
            <v>78.827200000000005</v>
          </cell>
          <cell r="I446">
            <v>125.126</v>
          </cell>
          <cell r="J446">
            <v>83.722000000000008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9545</v>
          </cell>
          <cell r="AH446">
            <v>87.762500000000003</v>
          </cell>
          <cell r="AI446">
            <v>61.277200000000001</v>
          </cell>
          <cell r="AJ446">
            <v>-26.485300000000002</v>
          </cell>
          <cell r="AK446">
            <v>13.48056899947183</v>
          </cell>
          <cell r="AL446">
            <v>26.961137998943659</v>
          </cell>
          <cell r="AM446">
            <v>40.441706998415491</v>
          </cell>
          <cell r="AN446">
            <v>53.922275997887319</v>
          </cell>
          <cell r="AO446">
            <v>-13.48056899947183</v>
          </cell>
          <cell r="AP446">
            <v>-26.961137998943659</v>
          </cell>
          <cell r="AQ446">
            <v>-40.441706998415491</v>
          </cell>
        </row>
        <row r="447">
          <cell r="A447">
            <v>40729</v>
          </cell>
          <cell r="B447">
            <v>39.8872</v>
          </cell>
          <cell r="C447">
            <v>100.0188</v>
          </cell>
          <cell r="D447">
            <v>90.788700000000006</v>
          </cell>
          <cell r="E447">
            <v>75.787499999999994</v>
          </cell>
          <cell r="F447">
            <v>86.922300000000007</v>
          </cell>
          <cell r="G447">
            <v>91.616799999999998</v>
          </cell>
          <cell r="H447">
            <v>78.518500000000003</v>
          </cell>
          <cell r="I447">
            <v>124.4736</v>
          </cell>
          <cell r="J447">
            <v>83.094000000000008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9546</v>
          </cell>
          <cell r="AH447">
            <v>87.1</v>
          </cell>
          <cell r="AI447">
            <v>60.966300000000004</v>
          </cell>
          <cell r="AJ447">
            <v>-26.13369999999999</v>
          </cell>
          <cell r="AK447">
            <v>13.48056899947183</v>
          </cell>
          <cell r="AL447">
            <v>26.961137998943659</v>
          </cell>
          <cell r="AM447">
            <v>40.441706998415491</v>
          </cell>
          <cell r="AN447">
            <v>53.922275997887319</v>
          </cell>
          <cell r="AO447">
            <v>-13.48056899947183</v>
          </cell>
          <cell r="AP447">
            <v>-26.961137998943659</v>
          </cell>
          <cell r="AQ447">
            <v>-40.441706998415491</v>
          </cell>
        </row>
        <row r="448">
          <cell r="A448">
            <v>40730</v>
          </cell>
          <cell r="B448">
            <v>38.278400000000005</v>
          </cell>
          <cell r="C448">
            <v>98.610100000000003</v>
          </cell>
          <cell r="D448">
            <v>88.836200000000005</v>
          </cell>
          <cell r="E448">
            <v>72.087900000000005</v>
          </cell>
          <cell r="F448">
            <v>83.874099999999999</v>
          </cell>
          <cell r="G448">
            <v>87.707900000000009</v>
          </cell>
          <cell r="H448">
            <v>75.864199999999997</v>
          </cell>
          <cell r="I448">
            <v>122.7484</v>
          </cell>
          <cell r="J448">
            <v>81.661000000000001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9547</v>
          </cell>
          <cell r="AH448">
            <v>85.118700000000004</v>
          </cell>
          <cell r="AI448">
            <v>60.247</v>
          </cell>
          <cell r="AJ448">
            <v>-24.871700000000004</v>
          </cell>
          <cell r="AK448">
            <v>13.48056899947183</v>
          </cell>
          <cell r="AL448">
            <v>26.961137998943659</v>
          </cell>
          <cell r="AM448">
            <v>40.441706998415491</v>
          </cell>
          <cell r="AN448">
            <v>53.922275997887319</v>
          </cell>
          <cell r="AO448">
            <v>-13.48056899947183</v>
          </cell>
          <cell r="AP448">
            <v>-26.961137998943659</v>
          </cell>
          <cell r="AQ448">
            <v>-40.441706998415491</v>
          </cell>
        </row>
        <row r="449">
          <cell r="A449">
            <v>40731</v>
          </cell>
          <cell r="B449">
            <v>38.407800000000002</v>
          </cell>
          <cell r="C449">
            <v>97.332800000000006</v>
          </cell>
          <cell r="D449">
            <v>88.450100000000006</v>
          </cell>
          <cell r="E449">
            <v>72.314999999999998</v>
          </cell>
          <cell r="F449">
            <v>83.751199999999997</v>
          </cell>
          <cell r="G449">
            <v>87.159000000000006</v>
          </cell>
          <cell r="H449">
            <v>75.246899999999997</v>
          </cell>
          <cell r="I449">
            <v>123.50230000000001</v>
          </cell>
          <cell r="J449">
            <v>81.293999999999997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9548</v>
          </cell>
          <cell r="AH449">
            <v>83.95</v>
          </cell>
          <cell r="AI449">
            <v>59.758600000000001</v>
          </cell>
          <cell r="AJ449">
            <v>-24.191400000000002</v>
          </cell>
          <cell r="AK449">
            <v>13.48056899947183</v>
          </cell>
          <cell r="AL449">
            <v>26.961137998943659</v>
          </cell>
          <cell r="AM449">
            <v>40.441706998415491</v>
          </cell>
          <cell r="AN449">
            <v>53.922275997887319</v>
          </cell>
          <cell r="AO449">
            <v>-13.48056899947183</v>
          </cell>
          <cell r="AP449">
            <v>-26.961137998943659</v>
          </cell>
          <cell r="AQ449">
            <v>-40.441706998415491</v>
          </cell>
        </row>
        <row r="450">
          <cell r="A450">
            <v>40732</v>
          </cell>
          <cell r="B450">
            <v>37.020900000000005</v>
          </cell>
          <cell r="C450">
            <v>93.576300000000003</v>
          </cell>
          <cell r="D450">
            <v>84.997200000000007</v>
          </cell>
          <cell r="E450">
            <v>69.391900000000007</v>
          </cell>
          <cell r="F450">
            <v>81.686300000000003</v>
          </cell>
          <cell r="G450">
            <v>85.046500000000009</v>
          </cell>
          <cell r="H450">
            <v>72.777799999999999</v>
          </cell>
          <cell r="I450">
            <v>121.6901</v>
          </cell>
          <cell r="J450">
            <v>79.388999999999996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9549</v>
          </cell>
          <cell r="AH450">
            <v>83.231200000000001</v>
          </cell>
          <cell r="AI450">
            <v>59.767400000000002</v>
          </cell>
          <cell r="AJ450">
            <v>-23.463799999999999</v>
          </cell>
          <cell r="AK450">
            <v>13.48056899947183</v>
          </cell>
          <cell r="AL450">
            <v>26.961137998943659</v>
          </cell>
          <cell r="AM450">
            <v>40.441706998415491</v>
          </cell>
          <cell r="AN450">
            <v>53.922275997887319</v>
          </cell>
          <cell r="AO450">
            <v>-13.48056899947183</v>
          </cell>
          <cell r="AP450">
            <v>-26.961137998943659</v>
          </cell>
          <cell r="AQ450">
            <v>-40.441706998415491</v>
          </cell>
        </row>
        <row r="451">
          <cell r="A451">
            <v>40735</v>
          </cell>
          <cell r="B451">
            <v>34.043700000000001</v>
          </cell>
          <cell r="C451">
            <v>87.255800000000008</v>
          </cell>
          <cell r="D451">
            <v>80.15440000000001</v>
          </cell>
          <cell r="E451">
            <v>64.073300000000003</v>
          </cell>
          <cell r="F451">
            <v>80.039299999999997</v>
          </cell>
          <cell r="G451">
            <v>79.1417</v>
          </cell>
          <cell r="H451">
            <v>66.975300000000004</v>
          </cell>
          <cell r="I451">
            <v>112.8613</v>
          </cell>
          <cell r="J451">
            <v>77.111999999999995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9552</v>
          </cell>
          <cell r="AH451">
            <v>82.512500000000003</v>
          </cell>
          <cell r="AI451">
            <v>59.021500000000003</v>
          </cell>
          <cell r="AJ451">
            <v>-23.491</v>
          </cell>
          <cell r="AK451">
            <v>13.48056899947183</v>
          </cell>
          <cell r="AL451">
            <v>26.961137998943659</v>
          </cell>
          <cell r="AM451">
            <v>40.441706998415491</v>
          </cell>
          <cell r="AN451">
            <v>53.922275997887319</v>
          </cell>
          <cell r="AO451">
            <v>-13.48056899947183</v>
          </cell>
          <cell r="AP451">
            <v>-26.961137998943659</v>
          </cell>
          <cell r="AQ451">
            <v>-40.441706998415491</v>
          </cell>
        </row>
        <row r="452">
          <cell r="A452">
            <v>40736</v>
          </cell>
          <cell r="B452">
            <v>34.58</v>
          </cell>
          <cell r="C452">
            <v>88.176200000000009</v>
          </cell>
          <cell r="D452">
            <v>79.72420000000001</v>
          </cell>
          <cell r="E452">
            <v>65.223399999999998</v>
          </cell>
          <cell r="F452">
            <v>81.735500000000002</v>
          </cell>
          <cell r="G452">
            <v>81.420500000000004</v>
          </cell>
          <cell r="H452">
            <v>68.333300000000008</v>
          </cell>
          <cell r="I452">
            <v>109.9473</v>
          </cell>
          <cell r="J452">
            <v>76.939000000000007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9553</v>
          </cell>
          <cell r="AH452">
            <v>82.1875</v>
          </cell>
          <cell r="AI452">
            <v>58.568600000000004</v>
          </cell>
          <cell r="AJ452">
            <v>-23.618899999999996</v>
          </cell>
          <cell r="AK452">
            <v>13.48056899947183</v>
          </cell>
          <cell r="AL452">
            <v>26.961137998943659</v>
          </cell>
          <cell r="AM452">
            <v>40.441706998415491</v>
          </cell>
          <cell r="AN452">
            <v>53.922275997887319</v>
          </cell>
          <cell r="AO452">
            <v>-13.48056899947183</v>
          </cell>
          <cell r="AP452">
            <v>-26.961137998943659</v>
          </cell>
          <cell r="AQ452">
            <v>-40.441706998415491</v>
          </cell>
        </row>
        <row r="453">
          <cell r="A453">
            <v>40737</v>
          </cell>
          <cell r="B453">
            <v>34.487499999999997</v>
          </cell>
          <cell r="C453">
            <v>87.359099999999998</v>
          </cell>
          <cell r="D453">
            <v>79.393200000000007</v>
          </cell>
          <cell r="E453">
            <v>65.648300000000006</v>
          </cell>
          <cell r="F453">
            <v>80.408100000000005</v>
          </cell>
          <cell r="G453">
            <v>82.784400000000005</v>
          </cell>
          <cell r="H453">
            <v>67.839500000000001</v>
          </cell>
          <cell r="I453">
            <v>113.87610000000001</v>
          </cell>
          <cell r="J453">
            <v>77.179000000000002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9554</v>
          </cell>
          <cell r="AH453">
            <v>83.95</v>
          </cell>
          <cell r="AI453">
            <v>60.442400000000006</v>
          </cell>
          <cell r="AJ453">
            <v>-23.507599999999996</v>
          </cell>
          <cell r="AK453">
            <v>13.48056899947183</v>
          </cell>
          <cell r="AL453">
            <v>26.961137998943659</v>
          </cell>
          <cell r="AM453">
            <v>40.441706998415491</v>
          </cell>
          <cell r="AN453">
            <v>53.922275997887319</v>
          </cell>
          <cell r="AO453">
            <v>-13.48056899947183</v>
          </cell>
          <cell r="AP453">
            <v>-26.961137998943659</v>
          </cell>
          <cell r="AQ453">
            <v>-40.441706998415491</v>
          </cell>
        </row>
        <row r="454">
          <cell r="A454">
            <v>40738</v>
          </cell>
          <cell r="B454">
            <v>33.969799999999999</v>
          </cell>
          <cell r="C454">
            <v>86.495100000000008</v>
          </cell>
          <cell r="D454">
            <v>78.356300000000005</v>
          </cell>
          <cell r="E454">
            <v>64.073300000000003</v>
          </cell>
          <cell r="F454">
            <v>79.424800000000005</v>
          </cell>
          <cell r="G454">
            <v>80.921500000000009</v>
          </cell>
          <cell r="H454">
            <v>67.40740000000001</v>
          </cell>
          <cell r="I454">
            <v>112.93380000000001</v>
          </cell>
          <cell r="J454">
            <v>76.596000000000004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9555</v>
          </cell>
          <cell r="AH454">
            <v>84.556200000000004</v>
          </cell>
          <cell r="AI454">
            <v>63.044500000000006</v>
          </cell>
          <cell r="AJ454">
            <v>-21.511699999999998</v>
          </cell>
          <cell r="AK454">
            <v>13.48056899947183</v>
          </cell>
          <cell r="AL454">
            <v>26.961137998943659</v>
          </cell>
          <cell r="AM454">
            <v>40.441706998415491</v>
          </cell>
          <cell r="AN454">
            <v>53.922275997887319</v>
          </cell>
          <cell r="AO454">
            <v>-13.48056899947183</v>
          </cell>
          <cell r="AP454">
            <v>-26.961137998943659</v>
          </cell>
          <cell r="AQ454">
            <v>-40.441706998415491</v>
          </cell>
        </row>
        <row r="455">
          <cell r="A455">
            <v>40739</v>
          </cell>
          <cell r="B455">
            <v>33.045200000000001</v>
          </cell>
          <cell r="C455">
            <v>85.0488</v>
          </cell>
          <cell r="D455">
            <v>76.558199999999999</v>
          </cell>
          <cell r="E455">
            <v>62.109900000000003</v>
          </cell>
          <cell r="F455">
            <v>77.064900000000009</v>
          </cell>
          <cell r="G455">
            <v>81.836300000000008</v>
          </cell>
          <cell r="H455">
            <v>67.345700000000008</v>
          </cell>
          <cell r="I455">
            <v>110.28070000000001</v>
          </cell>
          <cell r="J455">
            <v>75.843000000000004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9556</v>
          </cell>
          <cell r="AH455">
            <v>87.537499999999994</v>
          </cell>
          <cell r="AI455">
            <v>66.738900000000001</v>
          </cell>
          <cell r="AJ455">
            <v>-20.798599999999993</v>
          </cell>
          <cell r="AK455">
            <v>13.48056899947183</v>
          </cell>
          <cell r="AL455">
            <v>26.961137998943659</v>
          </cell>
          <cell r="AM455">
            <v>40.441706998415491</v>
          </cell>
          <cell r="AN455">
            <v>53.922275997887319</v>
          </cell>
          <cell r="AO455">
            <v>-13.48056899947183</v>
          </cell>
          <cell r="AP455">
            <v>-26.961137998943659</v>
          </cell>
          <cell r="AQ455">
            <v>-40.441706998415491</v>
          </cell>
        </row>
        <row r="456">
          <cell r="A456">
            <v>40742</v>
          </cell>
          <cell r="B456">
            <v>31.621300000000002</v>
          </cell>
          <cell r="C456">
            <v>81.949700000000007</v>
          </cell>
          <cell r="D456">
            <v>72.366200000000006</v>
          </cell>
          <cell r="E456">
            <v>59.890100000000004</v>
          </cell>
          <cell r="F456">
            <v>73.500500000000002</v>
          </cell>
          <cell r="G456">
            <v>77.461700000000008</v>
          </cell>
          <cell r="H456">
            <v>63.703700000000005</v>
          </cell>
          <cell r="I456">
            <v>102.51020000000001</v>
          </cell>
          <cell r="J456">
            <v>73.426000000000002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9559</v>
          </cell>
          <cell r="AH456">
            <v>85.931200000000004</v>
          </cell>
          <cell r="AI456">
            <v>65.584299999999999</v>
          </cell>
          <cell r="AJ456">
            <v>-20.346900000000005</v>
          </cell>
          <cell r="AK456">
            <v>13.48056899947183</v>
          </cell>
          <cell r="AL456">
            <v>26.961137998943659</v>
          </cell>
          <cell r="AM456">
            <v>40.441706998415491</v>
          </cell>
          <cell r="AN456">
            <v>53.922275997887319</v>
          </cell>
          <cell r="AO456">
            <v>-13.48056899947183</v>
          </cell>
          <cell r="AP456">
            <v>-26.961137998943659</v>
          </cell>
          <cell r="AQ456">
            <v>-40.441706998415491</v>
          </cell>
        </row>
        <row r="457">
          <cell r="A457">
            <v>40743</v>
          </cell>
          <cell r="B457">
            <v>32.194500000000005</v>
          </cell>
          <cell r="C457">
            <v>84.335099999999997</v>
          </cell>
          <cell r="D457">
            <v>75.543300000000002</v>
          </cell>
          <cell r="E457">
            <v>61.750900000000001</v>
          </cell>
          <cell r="F457">
            <v>75.934100000000001</v>
          </cell>
          <cell r="G457">
            <v>79.973399999999998</v>
          </cell>
          <cell r="H457">
            <v>64.567900000000009</v>
          </cell>
          <cell r="I457">
            <v>107.7872</v>
          </cell>
          <cell r="J457">
            <v>74.441000000000003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9560</v>
          </cell>
          <cell r="AH457">
            <v>84.487499999999997</v>
          </cell>
          <cell r="AI457">
            <v>65.380099999999999</v>
          </cell>
          <cell r="AJ457">
            <v>-19.107399999999998</v>
          </cell>
          <cell r="AK457">
            <v>13.48056899947183</v>
          </cell>
          <cell r="AL457">
            <v>26.961137998943659</v>
          </cell>
          <cell r="AM457">
            <v>40.441706998415491</v>
          </cell>
          <cell r="AN457">
            <v>53.922275997887319</v>
          </cell>
          <cell r="AO457">
            <v>-13.48056899947183</v>
          </cell>
          <cell r="AP457">
            <v>-26.961137998943659</v>
          </cell>
          <cell r="AQ457">
            <v>-40.441706998415491</v>
          </cell>
        </row>
        <row r="458">
          <cell r="A458">
            <v>40744</v>
          </cell>
          <cell r="B458">
            <v>34.968299999999999</v>
          </cell>
          <cell r="C458">
            <v>88.194999999999993</v>
          </cell>
          <cell r="D458">
            <v>79.426400000000001</v>
          </cell>
          <cell r="E458">
            <v>64.600700000000003</v>
          </cell>
          <cell r="F458">
            <v>78.515200000000007</v>
          </cell>
          <cell r="G458">
            <v>84.098500000000001</v>
          </cell>
          <cell r="H458">
            <v>67.901200000000003</v>
          </cell>
          <cell r="I458">
            <v>113.07870000000001</v>
          </cell>
          <cell r="J458">
            <v>77.189000000000007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9561</v>
          </cell>
          <cell r="AH458">
            <v>84.637500000000003</v>
          </cell>
          <cell r="AI458">
            <v>65.007100000000008</v>
          </cell>
          <cell r="AJ458">
            <v>-19.630399999999995</v>
          </cell>
          <cell r="AK458">
            <v>13.48056899947183</v>
          </cell>
          <cell r="AL458">
            <v>26.961137998943659</v>
          </cell>
          <cell r="AM458">
            <v>40.441706998415491</v>
          </cell>
          <cell r="AN458">
            <v>53.922275997887319</v>
          </cell>
          <cell r="AO458">
            <v>-13.48056899947183</v>
          </cell>
          <cell r="AP458">
            <v>-26.961137998943659</v>
          </cell>
          <cell r="AQ458">
            <v>-40.441706998415491</v>
          </cell>
        </row>
        <row r="459">
          <cell r="A459">
            <v>40745</v>
          </cell>
          <cell r="B459">
            <v>38.075000000000003</v>
          </cell>
          <cell r="C459">
            <v>91.885800000000003</v>
          </cell>
          <cell r="D459">
            <v>84.346400000000003</v>
          </cell>
          <cell r="E459">
            <v>68.168500000000009</v>
          </cell>
          <cell r="F459">
            <v>82.718800000000002</v>
          </cell>
          <cell r="G459">
            <v>89.820400000000006</v>
          </cell>
          <cell r="H459">
            <v>74.0124</v>
          </cell>
          <cell r="I459">
            <v>117.41340000000001</v>
          </cell>
          <cell r="J459">
            <v>80.3419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9562</v>
          </cell>
          <cell r="AH459">
            <v>85.512500000000003</v>
          </cell>
          <cell r="AI459">
            <v>65.451099999999997</v>
          </cell>
          <cell r="AJ459">
            <v>-20.061400000000006</v>
          </cell>
          <cell r="AK459">
            <v>13.48056899947183</v>
          </cell>
          <cell r="AL459">
            <v>26.961137998943659</v>
          </cell>
          <cell r="AM459">
            <v>40.441706998415491</v>
          </cell>
          <cell r="AN459">
            <v>53.922275997887319</v>
          </cell>
          <cell r="AO459">
            <v>-13.48056899947183</v>
          </cell>
          <cell r="AP459">
            <v>-26.961137998943659</v>
          </cell>
          <cell r="AQ459">
            <v>-40.441706998415491</v>
          </cell>
        </row>
        <row r="460">
          <cell r="A460">
            <v>40746</v>
          </cell>
          <cell r="B460">
            <v>39.295500000000004</v>
          </cell>
          <cell r="C460">
            <v>91.688600000000008</v>
          </cell>
          <cell r="D460">
            <v>84.004400000000004</v>
          </cell>
          <cell r="E460">
            <v>69.120900000000006</v>
          </cell>
          <cell r="F460">
            <v>82.669600000000003</v>
          </cell>
          <cell r="G460">
            <v>87.890900000000002</v>
          </cell>
          <cell r="H460">
            <v>70.987700000000004</v>
          </cell>
          <cell r="I460">
            <v>117.2394</v>
          </cell>
          <cell r="J460">
            <v>80.195999999999998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9563</v>
          </cell>
          <cell r="AH460">
            <v>86.481200000000001</v>
          </cell>
          <cell r="AI460">
            <v>67.103000000000009</v>
          </cell>
          <cell r="AJ460">
            <v>-19.378199999999993</v>
          </cell>
          <cell r="AK460">
            <v>13.48056899947183</v>
          </cell>
          <cell r="AL460">
            <v>26.961137998943659</v>
          </cell>
          <cell r="AM460">
            <v>40.441706998415491</v>
          </cell>
          <cell r="AN460">
            <v>53.922275997887319</v>
          </cell>
          <cell r="AO460">
            <v>-13.48056899947183</v>
          </cell>
          <cell r="AP460">
            <v>-26.961137998943659</v>
          </cell>
          <cell r="AQ460">
            <v>-40.441706998415491</v>
          </cell>
        </row>
        <row r="461">
          <cell r="A461">
            <v>40749</v>
          </cell>
          <cell r="B461">
            <v>36.077800000000003</v>
          </cell>
          <cell r="C461">
            <v>87.716000000000008</v>
          </cell>
          <cell r="D461">
            <v>80.022000000000006</v>
          </cell>
          <cell r="E461">
            <v>65.304000000000002</v>
          </cell>
          <cell r="F461">
            <v>79.891800000000003</v>
          </cell>
          <cell r="G461">
            <v>84.580800000000011</v>
          </cell>
          <cell r="H461">
            <v>67.901200000000003</v>
          </cell>
          <cell r="I461">
            <v>114.28200000000001</v>
          </cell>
          <cell r="J461">
            <v>77.965000000000003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9566</v>
          </cell>
          <cell r="AH461">
            <v>87.2</v>
          </cell>
          <cell r="AI461">
            <v>67.92</v>
          </cell>
          <cell r="AJ461">
            <v>-19.28</v>
          </cell>
          <cell r="AK461">
            <v>13.48056899947183</v>
          </cell>
          <cell r="AL461">
            <v>26.961137998943659</v>
          </cell>
          <cell r="AM461">
            <v>40.441706998415491</v>
          </cell>
          <cell r="AN461">
            <v>53.922275997887319</v>
          </cell>
          <cell r="AO461">
            <v>-13.48056899947183</v>
          </cell>
          <cell r="AP461">
            <v>-26.961137998943659</v>
          </cell>
          <cell r="AQ461">
            <v>-40.441706998415491</v>
          </cell>
        </row>
        <row r="462">
          <cell r="A462">
            <v>40750</v>
          </cell>
          <cell r="B462">
            <v>35.597000000000001</v>
          </cell>
          <cell r="C462">
            <v>87.518799999999999</v>
          </cell>
          <cell r="D462">
            <v>79.49260000000001</v>
          </cell>
          <cell r="E462">
            <v>65.062300000000008</v>
          </cell>
          <cell r="F462">
            <v>79.990200000000002</v>
          </cell>
          <cell r="G462">
            <v>83.981999999999999</v>
          </cell>
          <cell r="H462">
            <v>68.086399999999998</v>
          </cell>
          <cell r="I462">
            <v>114.20950000000001</v>
          </cell>
          <cell r="J462">
            <v>77.866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9567</v>
          </cell>
          <cell r="AH462">
            <v>86.825000000000003</v>
          </cell>
          <cell r="AI462">
            <v>67.005300000000005</v>
          </cell>
          <cell r="AJ462">
            <v>-19.819699999999997</v>
          </cell>
          <cell r="AK462">
            <v>13.48056899947183</v>
          </cell>
          <cell r="AL462">
            <v>26.961137998943659</v>
          </cell>
          <cell r="AM462">
            <v>40.441706998415491</v>
          </cell>
          <cell r="AN462">
            <v>53.922275997887319</v>
          </cell>
          <cell r="AO462">
            <v>-13.48056899947183</v>
          </cell>
          <cell r="AP462">
            <v>-26.961137998943659</v>
          </cell>
          <cell r="AQ462">
            <v>-40.441706998415491</v>
          </cell>
        </row>
        <row r="463">
          <cell r="A463">
            <v>40751</v>
          </cell>
          <cell r="B463">
            <v>34.2286</v>
          </cell>
          <cell r="C463">
            <v>86.091300000000004</v>
          </cell>
          <cell r="D463">
            <v>77.407600000000002</v>
          </cell>
          <cell r="E463">
            <v>63.7363</v>
          </cell>
          <cell r="F463">
            <v>77.753200000000007</v>
          </cell>
          <cell r="G463">
            <v>81.503700000000009</v>
          </cell>
          <cell r="H463">
            <v>66.296300000000002</v>
          </cell>
          <cell r="I463">
            <v>109.57040000000001</v>
          </cell>
          <cell r="J463">
            <v>76.188000000000002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9568</v>
          </cell>
          <cell r="AH463">
            <v>86.5625</v>
          </cell>
          <cell r="AI463">
            <v>66.747700000000009</v>
          </cell>
          <cell r="AJ463">
            <v>-19.814799999999991</v>
          </cell>
          <cell r="AK463">
            <v>13.48056899947183</v>
          </cell>
          <cell r="AL463">
            <v>26.961137998943659</v>
          </cell>
          <cell r="AM463">
            <v>40.441706998415491</v>
          </cell>
          <cell r="AN463">
            <v>53.922275997887319</v>
          </cell>
          <cell r="AO463">
            <v>-13.48056899947183</v>
          </cell>
          <cell r="AP463">
            <v>-26.961137998943659</v>
          </cell>
          <cell r="AQ463">
            <v>-40.441706998415491</v>
          </cell>
        </row>
        <row r="464">
          <cell r="A464">
            <v>40752</v>
          </cell>
          <cell r="B464">
            <v>34.727899999999998</v>
          </cell>
          <cell r="C464">
            <v>87.143100000000004</v>
          </cell>
          <cell r="D464">
            <v>78.554900000000004</v>
          </cell>
          <cell r="E464">
            <v>64.659300000000002</v>
          </cell>
          <cell r="F464">
            <v>78.859400000000008</v>
          </cell>
          <cell r="G464">
            <v>83.167000000000002</v>
          </cell>
          <cell r="H464">
            <v>66.666700000000006</v>
          </cell>
          <cell r="I464">
            <v>111.6725</v>
          </cell>
          <cell r="J464">
            <v>77.209000000000003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9569</v>
          </cell>
          <cell r="AH464">
            <v>86.5625</v>
          </cell>
          <cell r="AI464">
            <v>66.747700000000009</v>
          </cell>
          <cell r="AJ464">
            <v>-19.814799999999991</v>
          </cell>
          <cell r="AK464">
            <v>13.48056899947183</v>
          </cell>
          <cell r="AL464">
            <v>26.961137998943659</v>
          </cell>
          <cell r="AM464">
            <v>40.441706998415491</v>
          </cell>
          <cell r="AN464">
            <v>53.922275997887319</v>
          </cell>
          <cell r="AO464">
            <v>-13.48056899947183</v>
          </cell>
          <cell r="AP464">
            <v>-26.961137998943659</v>
          </cell>
          <cell r="AQ464">
            <v>-40.441706998415491</v>
          </cell>
        </row>
        <row r="465">
          <cell r="A465">
            <v>40753</v>
          </cell>
          <cell r="B465">
            <v>34.210100000000004</v>
          </cell>
          <cell r="C465">
            <v>85.396300000000011</v>
          </cell>
          <cell r="D465">
            <v>76.635400000000004</v>
          </cell>
          <cell r="E465">
            <v>63.1355</v>
          </cell>
          <cell r="F465">
            <v>78.121900000000011</v>
          </cell>
          <cell r="G465">
            <v>82.102400000000003</v>
          </cell>
          <cell r="H465">
            <v>65.679000000000002</v>
          </cell>
          <cell r="I465">
            <v>109.01950000000001</v>
          </cell>
          <cell r="J465">
            <v>76.453000000000003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9570</v>
          </cell>
          <cell r="AH465">
            <v>89.15</v>
          </cell>
          <cell r="AI465">
            <v>69.447500000000005</v>
          </cell>
          <cell r="AJ465">
            <v>-19.702500000000001</v>
          </cell>
          <cell r="AK465">
            <v>13.48056899947183</v>
          </cell>
          <cell r="AL465">
            <v>26.961137998943659</v>
          </cell>
          <cell r="AM465">
            <v>40.441706998415491</v>
          </cell>
          <cell r="AN465">
            <v>53.922275997887319</v>
          </cell>
          <cell r="AO465">
            <v>-13.48056899947183</v>
          </cell>
          <cell r="AP465">
            <v>-26.961137998943659</v>
          </cell>
          <cell r="AQ465">
            <v>-40.441706998415491</v>
          </cell>
        </row>
        <row r="466">
          <cell r="A466">
            <v>40756</v>
          </cell>
          <cell r="B466">
            <v>33.1006</v>
          </cell>
          <cell r="C466">
            <v>82.034199999999998</v>
          </cell>
          <cell r="D466">
            <v>73.480400000000003</v>
          </cell>
          <cell r="E466">
            <v>60.666700000000006</v>
          </cell>
          <cell r="F466">
            <v>76.425700000000006</v>
          </cell>
          <cell r="G466">
            <v>79.657300000000006</v>
          </cell>
          <cell r="H466">
            <v>64.135800000000003</v>
          </cell>
          <cell r="I466">
            <v>107.5698</v>
          </cell>
          <cell r="J466">
            <v>74.894999999999996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9573</v>
          </cell>
          <cell r="AH466">
            <v>88.8</v>
          </cell>
          <cell r="AI466">
            <v>69.669499999999999</v>
          </cell>
          <cell r="AJ466">
            <v>-19.130499999999998</v>
          </cell>
          <cell r="AK466">
            <v>13.48056899947183</v>
          </cell>
          <cell r="AL466">
            <v>26.961137998943659</v>
          </cell>
          <cell r="AM466">
            <v>40.441706998415491</v>
          </cell>
          <cell r="AN466">
            <v>53.922275997887319</v>
          </cell>
          <cell r="AO466">
            <v>-13.48056899947183</v>
          </cell>
          <cell r="AP466">
            <v>-26.961137998943659</v>
          </cell>
          <cell r="AQ466">
            <v>-40.441706998415491</v>
          </cell>
        </row>
        <row r="467">
          <cell r="A467">
            <v>40757</v>
          </cell>
          <cell r="B467">
            <v>31.491800000000001</v>
          </cell>
          <cell r="C467">
            <v>80.015000000000001</v>
          </cell>
          <cell r="D467">
            <v>71.715400000000002</v>
          </cell>
          <cell r="E467">
            <v>58.571400000000004</v>
          </cell>
          <cell r="F467">
            <v>74.114999999999995</v>
          </cell>
          <cell r="G467">
            <v>76.014600000000002</v>
          </cell>
          <cell r="H467">
            <v>62.345700000000001</v>
          </cell>
          <cell r="I467">
            <v>103.40900000000001</v>
          </cell>
          <cell r="J467">
            <v>72.995000000000005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9574</v>
          </cell>
          <cell r="AH467">
            <v>87.737499999999997</v>
          </cell>
          <cell r="AI467">
            <v>67.8489</v>
          </cell>
          <cell r="AJ467">
            <v>-19.888599999999997</v>
          </cell>
          <cell r="AK467">
            <v>13.48056899947183</v>
          </cell>
          <cell r="AL467">
            <v>26.961137998943659</v>
          </cell>
          <cell r="AM467">
            <v>40.441706998415491</v>
          </cell>
          <cell r="AN467">
            <v>53.922275997887319</v>
          </cell>
          <cell r="AO467">
            <v>-13.48056899947183</v>
          </cell>
          <cell r="AP467">
            <v>-26.961137998943659</v>
          </cell>
          <cell r="AQ467">
            <v>-40.441706998415491</v>
          </cell>
        </row>
        <row r="468">
          <cell r="A468">
            <v>40758</v>
          </cell>
          <cell r="B468">
            <v>31.085000000000001</v>
          </cell>
          <cell r="C468">
            <v>78.521799999999999</v>
          </cell>
          <cell r="D468">
            <v>65.284100000000009</v>
          </cell>
          <cell r="E468">
            <v>54.725300000000004</v>
          </cell>
          <cell r="F468">
            <v>71.779700000000005</v>
          </cell>
          <cell r="G468">
            <v>74.783799999999999</v>
          </cell>
          <cell r="H468">
            <v>61.049400000000006</v>
          </cell>
          <cell r="I468">
            <v>98.914900000000003</v>
          </cell>
          <cell r="J468">
            <v>71.35599999999999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9575</v>
          </cell>
          <cell r="AH468">
            <v>87.20620000000001</v>
          </cell>
          <cell r="AI468">
            <v>67.529200000000003</v>
          </cell>
          <cell r="AJ468">
            <v>-19.677000000000007</v>
          </cell>
          <cell r="AK468">
            <v>13.48056899947183</v>
          </cell>
          <cell r="AL468">
            <v>26.961137998943659</v>
          </cell>
          <cell r="AM468">
            <v>40.441706998415491</v>
          </cell>
          <cell r="AN468">
            <v>53.922275997887319</v>
          </cell>
          <cell r="AO468">
            <v>-13.48056899947183</v>
          </cell>
          <cell r="AP468">
            <v>-26.961137998943659</v>
          </cell>
          <cell r="AQ468">
            <v>-40.441706998415491</v>
          </cell>
        </row>
        <row r="469">
          <cell r="A469">
            <v>40759</v>
          </cell>
          <cell r="B469">
            <v>30.622700000000002</v>
          </cell>
          <cell r="C469">
            <v>76.286600000000007</v>
          </cell>
          <cell r="D469">
            <v>61.114200000000004</v>
          </cell>
          <cell r="E469">
            <v>52.322300000000006</v>
          </cell>
          <cell r="F469">
            <v>68.01870000000001</v>
          </cell>
          <cell r="G469">
            <v>71.157700000000006</v>
          </cell>
          <cell r="H469">
            <v>56.604900000000001</v>
          </cell>
          <cell r="I469">
            <v>93.579900000000009</v>
          </cell>
          <cell r="J469">
            <v>68.122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9576</v>
          </cell>
          <cell r="AH469">
            <v>86.112499999999997</v>
          </cell>
          <cell r="AI469">
            <v>65.815200000000004</v>
          </cell>
          <cell r="AJ469">
            <v>-20.297299999999993</v>
          </cell>
          <cell r="AK469">
            <v>13.48056899947183</v>
          </cell>
          <cell r="AL469">
            <v>26.961137998943659</v>
          </cell>
          <cell r="AM469">
            <v>40.441706998415491</v>
          </cell>
          <cell r="AN469">
            <v>53.922275997887319</v>
          </cell>
          <cell r="AO469">
            <v>-13.48056899947183</v>
          </cell>
          <cell r="AP469">
            <v>-26.961137998943659</v>
          </cell>
          <cell r="AQ469">
            <v>-40.441706998415491</v>
          </cell>
        </row>
        <row r="470">
          <cell r="A470">
            <v>40760</v>
          </cell>
          <cell r="B470">
            <v>29.864500000000003</v>
          </cell>
          <cell r="C470">
            <v>76.286600000000007</v>
          </cell>
          <cell r="D470">
            <v>60.529500000000006</v>
          </cell>
          <cell r="E470">
            <v>52.446899999999999</v>
          </cell>
          <cell r="F470">
            <v>75.467100000000002</v>
          </cell>
          <cell r="G470">
            <v>71.706600000000009</v>
          </cell>
          <cell r="H470">
            <v>54.321000000000005</v>
          </cell>
          <cell r="I470">
            <v>95.102100000000007</v>
          </cell>
          <cell r="J470">
            <v>67.457000000000008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9577</v>
          </cell>
          <cell r="AH470">
            <v>84.3</v>
          </cell>
          <cell r="AI470">
            <v>64.474199999999996</v>
          </cell>
          <cell r="AJ470">
            <v>-19.825800000000001</v>
          </cell>
          <cell r="AK470">
            <v>13.48056899947183</v>
          </cell>
          <cell r="AL470">
            <v>26.961137998943659</v>
          </cell>
          <cell r="AM470">
            <v>40.441706998415491</v>
          </cell>
          <cell r="AN470">
            <v>53.922275997887319</v>
          </cell>
          <cell r="AO470">
            <v>-13.48056899947183</v>
          </cell>
          <cell r="AP470">
            <v>-26.961137998943659</v>
          </cell>
          <cell r="AQ470">
            <v>-40.441706998415491</v>
          </cell>
        </row>
        <row r="471">
          <cell r="A471">
            <v>40763</v>
          </cell>
          <cell r="B471">
            <v>28.0153</v>
          </cell>
          <cell r="C471">
            <v>73.83550000000001</v>
          </cell>
          <cell r="D471">
            <v>55.433</v>
          </cell>
          <cell r="E471">
            <v>49.487200000000001</v>
          </cell>
          <cell r="F471">
            <v>71.140600000000006</v>
          </cell>
          <cell r="G471">
            <v>68.263400000000004</v>
          </cell>
          <cell r="H471">
            <v>50.308600000000006</v>
          </cell>
          <cell r="I471">
            <v>87.201100000000011</v>
          </cell>
          <cell r="J471">
            <v>64.986000000000004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9580</v>
          </cell>
          <cell r="AH471">
            <v>84.131200000000007</v>
          </cell>
          <cell r="AI471">
            <v>63.497400000000006</v>
          </cell>
          <cell r="AJ471">
            <v>-20.633800000000001</v>
          </cell>
          <cell r="AK471">
            <v>13.48056899947183</v>
          </cell>
          <cell r="AL471">
            <v>26.961137998943659</v>
          </cell>
          <cell r="AM471">
            <v>40.441706998415491</v>
          </cell>
          <cell r="AN471">
            <v>53.922275997887319</v>
          </cell>
          <cell r="AO471">
            <v>-13.48056899947183</v>
          </cell>
          <cell r="AP471">
            <v>-26.961137998943659</v>
          </cell>
          <cell r="AQ471">
            <v>-40.441706998415491</v>
          </cell>
        </row>
        <row r="472">
          <cell r="A472">
            <v>40764</v>
          </cell>
          <cell r="B472">
            <v>29.957000000000001</v>
          </cell>
          <cell r="C472">
            <v>73.882400000000004</v>
          </cell>
          <cell r="D472">
            <v>57.396599999999999</v>
          </cell>
          <cell r="E472">
            <v>50.446899999999999</v>
          </cell>
          <cell r="F472">
            <v>72.566400000000002</v>
          </cell>
          <cell r="G472">
            <v>69.644000000000005</v>
          </cell>
          <cell r="H472">
            <v>51.790100000000002</v>
          </cell>
          <cell r="I472">
            <v>89.738100000000003</v>
          </cell>
          <cell r="J472">
            <v>65.378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9581</v>
          </cell>
          <cell r="AH472">
            <v>84.375</v>
          </cell>
          <cell r="AI472">
            <v>62.964600000000004</v>
          </cell>
          <cell r="AJ472">
            <v>-21.410399999999996</v>
          </cell>
          <cell r="AK472">
            <v>13.48056899947183</v>
          </cell>
          <cell r="AL472">
            <v>26.961137998943659</v>
          </cell>
          <cell r="AM472">
            <v>40.441706998415491</v>
          </cell>
          <cell r="AN472">
            <v>53.922275997887319</v>
          </cell>
          <cell r="AO472">
            <v>-13.48056899947183</v>
          </cell>
          <cell r="AP472">
            <v>-26.961137998943659</v>
          </cell>
          <cell r="AQ472">
            <v>-40.441706998415491</v>
          </cell>
        </row>
        <row r="473">
          <cell r="A473">
            <v>40765</v>
          </cell>
          <cell r="B473">
            <v>27.5715</v>
          </cell>
          <cell r="C473">
            <v>66.885800000000003</v>
          </cell>
          <cell r="D473">
            <v>48.935500000000005</v>
          </cell>
          <cell r="E473">
            <v>44.4908</v>
          </cell>
          <cell r="F473">
            <v>65.953800000000001</v>
          </cell>
          <cell r="G473">
            <v>63.772500000000001</v>
          </cell>
          <cell r="H473">
            <v>47.839500000000001</v>
          </cell>
          <cell r="I473">
            <v>82.417000000000002</v>
          </cell>
          <cell r="J473">
            <v>60.983000000000004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9582</v>
          </cell>
          <cell r="AH473">
            <v>88.474999999999994</v>
          </cell>
          <cell r="AI473">
            <v>63.337499999999999</v>
          </cell>
          <cell r="AJ473">
            <v>-25.137499999999996</v>
          </cell>
          <cell r="AK473">
            <v>13.48056899947183</v>
          </cell>
          <cell r="AL473">
            <v>26.961137998943659</v>
          </cell>
          <cell r="AM473">
            <v>40.441706998415491</v>
          </cell>
          <cell r="AN473">
            <v>53.922275997887319</v>
          </cell>
          <cell r="AO473">
            <v>-13.48056899947183</v>
          </cell>
          <cell r="AP473">
            <v>-26.961137998943659</v>
          </cell>
          <cell r="AQ473">
            <v>-40.441706998415491</v>
          </cell>
        </row>
        <row r="474">
          <cell r="A474">
            <v>40766</v>
          </cell>
          <cell r="B474">
            <v>28.311200000000003</v>
          </cell>
          <cell r="C474">
            <v>67.092399999999998</v>
          </cell>
          <cell r="D474">
            <v>50.744600000000005</v>
          </cell>
          <cell r="E474">
            <v>46.776600000000002</v>
          </cell>
          <cell r="F474">
            <v>70.1327</v>
          </cell>
          <cell r="G474">
            <v>63.423100000000005</v>
          </cell>
          <cell r="H474">
            <v>47.469100000000005</v>
          </cell>
          <cell r="I474">
            <v>84.171199999999999</v>
          </cell>
          <cell r="J474">
            <v>63.012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9583</v>
          </cell>
          <cell r="AH474">
            <v>88.212500000000006</v>
          </cell>
          <cell r="AI474">
            <v>63.071100000000001</v>
          </cell>
          <cell r="AJ474">
            <v>-25.141400000000004</v>
          </cell>
          <cell r="AK474">
            <v>13.48056899947183</v>
          </cell>
          <cell r="AL474">
            <v>26.961137998943659</v>
          </cell>
          <cell r="AM474">
            <v>40.441706998415491</v>
          </cell>
          <cell r="AN474">
            <v>53.922275997887319</v>
          </cell>
          <cell r="AO474">
            <v>-13.48056899947183</v>
          </cell>
          <cell r="AP474">
            <v>-26.961137998943659</v>
          </cell>
          <cell r="AQ474">
            <v>-40.441706998415491</v>
          </cell>
        </row>
        <row r="475">
          <cell r="A475">
            <v>40767</v>
          </cell>
          <cell r="B475">
            <v>33.211600000000004</v>
          </cell>
          <cell r="C475">
            <v>69.919200000000004</v>
          </cell>
          <cell r="D475">
            <v>53.6128</v>
          </cell>
          <cell r="E475">
            <v>47.758200000000002</v>
          </cell>
          <cell r="F475">
            <v>76.597800000000007</v>
          </cell>
          <cell r="G475">
            <v>69.510900000000007</v>
          </cell>
          <cell r="H475">
            <v>53.395099999999999</v>
          </cell>
          <cell r="I475">
            <v>89.259700000000009</v>
          </cell>
          <cell r="J475">
            <v>65.841000000000008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9584</v>
          </cell>
          <cell r="AH475">
            <v>87.512500000000003</v>
          </cell>
          <cell r="AI475">
            <v>63.808200000000006</v>
          </cell>
          <cell r="AJ475">
            <v>-23.704299999999996</v>
          </cell>
          <cell r="AK475">
            <v>13.48056899947183</v>
          </cell>
          <cell r="AL475">
            <v>26.961137998943659</v>
          </cell>
          <cell r="AM475">
            <v>40.441706998415491</v>
          </cell>
          <cell r="AN475">
            <v>53.922275997887319</v>
          </cell>
          <cell r="AO475">
            <v>-13.48056899947183</v>
          </cell>
          <cell r="AP475">
            <v>-26.961137998943659</v>
          </cell>
          <cell r="AQ475">
            <v>-40.441706998415491</v>
          </cell>
        </row>
        <row r="476">
          <cell r="A476">
            <v>40770</v>
          </cell>
          <cell r="B476">
            <v>34.210100000000004</v>
          </cell>
          <cell r="C476">
            <v>70.482700000000008</v>
          </cell>
          <cell r="D476">
            <v>54.715900000000005</v>
          </cell>
          <cell r="E476">
            <v>49.340700000000005</v>
          </cell>
          <cell r="F476">
            <v>76.548699999999997</v>
          </cell>
          <cell r="G476">
            <v>71.274100000000004</v>
          </cell>
          <cell r="H476">
            <v>56.419800000000002</v>
          </cell>
          <cell r="I476">
            <v>90.028100000000009</v>
          </cell>
          <cell r="J476">
            <v>65.784999999999997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9587</v>
          </cell>
          <cell r="AH476">
            <v>87.462500000000006</v>
          </cell>
          <cell r="AI476">
            <v>62.609300000000005</v>
          </cell>
          <cell r="AJ476">
            <v>-24.853200000000001</v>
          </cell>
          <cell r="AK476">
            <v>13.48056899947183</v>
          </cell>
          <cell r="AL476">
            <v>26.961137998943659</v>
          </cell>
          <cell r="AM476">
            <v>40.441706998415491</v>
          </cell>
          <cell r="AN476">
            <v>53.922275997887319</v>
          </cell>
          <cell r="AO476">
            <v>-13.48056899947183</v>
          </cell>
          <cell r="AP476">
            <v>-26.961137998943659</v>
          </cell>
          <cell r="AQ476">
            <v>-40.441706998415491</v>
          </cell>
        </row>
        <row r="477">
          <cell r="A477">
            <v>40771</v>
          </cell>
          <cell r="B477">
            <v>34.210100000000004</v>
          </cell>
          <cell r="C477">
            <v>70.4358</v>
          </cell>
          <cell r="D477">
            <v>55.7639</v>
          </cell>
          <cell r="E477">
            <v>49.677700000000002</v>
          </cell>
          <cell r="F477">
            <v>75.295000000000002</v>
          </cell>
          <cell r="G477">
            <v>69.610700000000008</v>
          </cell>
          <cell r="H477">
            <v>54.814800000000005</v>
          </cell>
          <cell r="I477">
            <v>89.3322</v>
          </cell>
          <cell r="J477">
            <v>65.96200000000000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9588</v>
          </cell>
          <cell r="AH477">
            <v>85.875</v>
          </cell>
          <cell r="AI477">
            <v>60.469000000000001</v>
          </cell>
          <cell r="AJ477">
            <v>-25.405999999999999</v>
          </cell>
          <cell r="AK477">
            <v>13.48056899947183</v>
          </cell>
          <cell r="AL477">
            <v>26.961137998943659</v>
          </cell>
          <cell r="AM477">
            <v>40.441706998415491</v>
          </cell>
          <cell r="AN477">
            <v>53.922275997887319</v>
          </cell>
          <cell r="AO477">
            <v>-13.48056899947183</v>
          </cell>
          <cell r="AP477">
            <v>-26.961137998943659</v>
          </cell>
          <cell r="AQ477">
            <v>-40.441706998415491</v>
          </cell>
        </row>
        <row r="478">
          <cell r="A478">
            <v>40772</v>
          </cell>
          <cell r="B478">
            <v>33.6554</v>
          </cell>
          <cell r="C478">
            <v>68.914299999999997</v>
          </cell>
          <cell r="D478">
            <v>54.362900000000003</v>
          </cell>
          <cell r="E478">
            <v>49.216100000000004</v>
          </cell>
          <cell r="F478">
            <v>75.762</v>
          </cell>
          <cell r="G478">
            <v>68.596100000000007</v>
          </cell>
          <cell r="H478">
            <v>53.703700000000005</v>
          </cell>
          <cell r="I478">
            <v>89.187200000000004</v>
          </cell>
          <cell r="J478">
            <v>65.238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9589</v>
          </cell>
          <cell r="AH478">
            <v>85</v>
          </cell>
          <cell r="AI478">
            <v>58.843900000000005</v>
          </cell>
          <cell r="AJ478">
            <v>-26.156099999999995</v>
          </cell>
          <cell r="AK478">
            <v>13.48056899947183</v>
          </cell>
          <cell r="AL478">
            <v>26.961137998943659</v>
          </cell>
          <cell r="AM478">
            <v>40.441706998415491</v>
          </cell>
          <cell r="AN478">
            <v>53.922275997887319</v>
          </cell>
          <cell r="AO478">
            <v>-13.48056899947183</v>
          </cell>
          <cell r="AP478">
            <v>-26.961137998943659</v>
          </cell>
          <cell r="AQ478">
            <v>-40.441706998415491</v>
          </cell>
        </row>
        <row r="479">
          <cell r="A479">
            <v>40773</v>
          </cell>
          <cell r="B479">
            <v>28.958400000000001</v>
          </cell>
          <cell r="C479">
            <v>64.256200000000007</v>
          </cell>
          <cell r="D479">
            <v>47.655799999999999</v>
          </cell>
          <cell r="E479">
            <v>45.626400000000004</v>
          </cell>
          <cell r="F479">
            <v>71.189800000000005</v>
          </cell>
          <cell r="G479">
            <v>66.450400000000002</v>
          </cell>
          <cell r="H479">
            <v>49.259300000000003</v>
          </cell>
          <cell r="I479">
            <v>81.648600000000002</v>
          </cell>
          <cell r="J479">
            <v>60.844000000000001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9590</v>
          </cell>
          <cell r="AH479">
            <v>86.025000000000006</v>
          </cell>
          <cell r="AI479">
            <v>60.184900000000006</v>
          </cell>
          <cell r="AJ479">
            <v>-25.8401</v>
          </cell>
          <cell r="AK479">
            <v>13.48056899947183</v>
          </cell>
          <cell r="AL479">
            <v>26.961137998943659</v>
          </cell>
          <cell r="AM479">
            <v>40.441706998415491</v>
          </cell>
          <cell r="AN479">
            <v>53.922275997887319</v>
          </cell>
          <cell r="AO479">
            <v>-13.48056899947183</v>
          </cell>
          <cell r="AP479">
            <v>-26.961137998943659</v>
          </cell>
          <cell r="AQ479">
            <v>-40.441706998415491</v>
          </cell>
        </row>
        <row r="480">
          <cell r="A480">
            <v>40774</v>
          </cell>
          <cell r="B480">
            <v>28.9954</v>
          </cell>
          <cell r="C480">
            <v>61.5139</v>
          </cell>
          <cell r="D480">
            <v>46.045200000000001</v>
          </cell>
          <cell r="E480">
            <v>44.849800000000002</v>
          </cell>
          <cell r="F480">
            <v>70.968500000000006</v>
          </cell>
          <cell r="G480">
            <v>63.855600000000003</v>
          </cell>
          <cell r="H480">
            <v>48.148200000000003</v>
          </cell>
          <cell r="I480">
            <v>79.459600000000009</v>
          </cell>
          <cell r="J480">
            <v>59.742000000000004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9591</v>
          </cell>
          <cell r="AH480">
            <v>84.962500000000006</v>
          </cell>
          <cell r="AI480">
            <v>59.279000000000003</v>
          </cell>
          <cell r="AJ480">
            <v>-25.683500000000002</v>
          </cell>
          <cell r="AK480">
            <v>13.48056899947183</v>
          </cell>
          <cell r="AL480">
            <v>26.961137998943659</v>
          </cell>
          <cell r="AM480">
            <v>40.441706998415491</v>
          </cell>
          <cell r="AN480">
            <v>53.922275997887319</v>
          </cell>
          <cell r="AO480">
            <v>-13.48056899947183</v>
          </cell>
          <cell r="AP480">
            <v>-26.961137998943659</v>
          </cell>
          <cell r="AQ480">
            <v>-40.441706998415491</v>
          </cell>
        </row>
        <row r="481">
          <cell r="A481">
            <v>40777</v>
          </cell>
          <cell r="B481">
            <v>29.587200000000003</v>
          </cell>
          <cell r="C481">
            <v>61.457500000000003</v>
          </cell>
          <cell r="D481">
            <v>46.4754</v>
          </cell>
          <cell r="E481">
            <v>44.117200000000004</v>
          </cell>
          <cell r="F481">
            <v>68.682400000000001</v>
          </cell>
          <cell r="G481">
            <v>62.541500000000006</v>
          </cell>
          <cell r="H481">
            <v>48.827200000000005</v>
          </cell>
          <cell r="I481">
            <v>78.372200000000007</v>
          </cell>
          <cell r="J481">
            <v>59.363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9594</v>
          </cell>
          <cell r="AH481">
            <v>83.25</v>
          </cell>
          <cell r="AI481">
            <v>59.2346</v>
          </cell>
          <cell r="AJ481">
            <v>-24.0154</v>
          </cell>
          <cell r="AK481">
            <v>13.48056899947183</v>
          </cell>
          <cell r="AL481">
            <v>26.961137998943659</v>
          </cell>
          <cell r="AM481">
            <v>40.441706998415491</v>
          </cell>
          <cell r="AN481">
            <v>53.922275997887319</v>
          </cell>
          <cell r="AO481">
            <v>-13.48056899947183</v>
          </cell>
          <cell r="AP481">
            <v>-26.961137998943659</v>
          </cell>
          <cell r="AQ481">
            <v>-40.441706998415491</v>
          </cell>
        </row>
        <row r="482">
          <cell r="A482">
            <v>40778</v>
          </cell>
          <cell r="B482">
            <v>28.477600000000002</v>
          </cell>
          <cell r="C482">
            <v>61.936500000000002</v>
          </cell>
          <cell r="D482">
            <v>46.332000000000001</v>
          </cell>
          <cell r="E482">
            <v>44.381</v>
          </cell>
          <cell r="F482">
            <v>67.551600000000008</v>
          </cell>
          <cell r="G482">
            <v>60.778400000000005</v>
          </cell>
          <cell r="H482">
            <v>48.7654</v>
          </cell>
          <cell r="I482">
            <v>77.879300000000001</v>
          </cell>
          <cell r="J482">
            <v>59.3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9595</v>
          </cell>
          <cell r="AH482">
            <v>82.325000000000003</v>
          </cell>
          <cell r="AI482">
            <v>59.012600000000006</v>
          </cell>
          <cell r="AJ482">
            <v>-23.312399999999997</v>
          </cell>
          <cell r="AK482">
            <v>13.48056899947183</v>
          </cell>
          <cell r="AL482">
            <v>26.961137998943659</v>
          </cell>
          <cell r="AM482">
            <v>40.441706998415491</v>
          </cell>
          <cell r="AN482">
            <v>53.922275997887319</v>
          </cell>
          <cell r="AO482">
            <v>-13.48056899947183</v>
          </cell>
          <cell r="AP482">
            <v>-26.961137998943659</v>
          </cell>
          <cell r="AQ482">
            <v>-40.441706998415491</v>
          </cell>
        </row>
        <row r="483">
          <cell r="A483">
            <v>40779</v>
          </cell>
          <cell r="B483">
            <v>29.1249</v>
          </cell>
          <cell r="C483">
            <v>62.819300000000005</v>
          </cell>
          <cell r="D483">
            <v>47.203500000000005</v>
          </cell>
          <cell r="E483">
            <v>45.5092</v>
          </cell>
          <cell r="F483">
            <v>68.190700000000007</v>
          </cell>
          <cell r="G483">
            <v>62.475100000000005</v>
          </cell>
          <cell r="H483">
            <v>49.3827</v>
          </cell>
          <cell r="I483">
            <v>80.735300000000009</v>
          </cell>
          <cell r="J483">
            <v>60.0949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9596</v>
          </cell>
          <cell r="AH483">
            <v>81.9375</v>
          </cell>
          <cell r="AI483">
            <v>59.057000000000002</v>
          </cell>
          <cell r="AJ483">
            <v>-22.880499999999998</v>
          </cell>
          <cell r="AK483">
            <v>13.48056899947183</v>
          </cell>
          <cell r="AL483">
            <v>26.961137998943659</v>
          </cell>
          <cell r="AM483">
            <v>40.441706998415491</v>
          </cell>
          <cell r="AN483">
            <v>53.922275997887319</v>
          </cell>
          <cell r="AO483">
            <v>-13.48056899947183</v>
          </cell>
          <cell r="AP483">
            <v>-26.961137998943659</v>
          </cell>
          <cell r="AQ483">
            <v>-40.441706998415491</v>
          </cell>
        </row>
        <row r="484">
          <cell r="A484">
            <v>40780</v>
          </cell>
          <cell r="B484">
            <v>29.161800000000003</v>
          </cell>
          <cell r="C484">
            <v>64.537900000000008</v>
          </cell>
          <cell r="D484">
            <v>48.428000000000004</v>
          </cell>
          <cell r="E484">
            <v>47.699600000000004</v>
          </cell>
          <cell r="F484">
            <v>69.149500000000003</v>
          </cell>
          <cell r="G484">
            <v>64.021900000000002</v>
          </cell>
          <cell r="H484">
            <v>50.246900000000004</v>
          </cell>
          <cell r="I484">
            <v>82.04010000000001</v>
          </cell>
          <cell r="J484">
            <v>60.445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9597</v>
          </cell>
          <cell r="AH484">
            <v>81.650000000000006</v>
          </cell>
          <cell r="AI484">
            <v>58.319900000000004</v>
          </cell>
          <cell r="AJ484">
            <v>-23.330100000000002</v>
          </cell>
          <cell r="AK484">
            <v>13.48056899947183</v>
          </cell>
          <cell r="AL484">
            <v>26.961137998943659</v>
          </cell>
          <cell r="AM484">
            <v>40.441706998415491</v>
          </cell>
          <cell r="AN484">
            <v>53.922275997887319</v>
          </cell>
          <cell r="AO484">
            <v>-13.48056899947183</v>
          </cell>
          <cell r="AP484">
            <v>-26.961137998943659</v>
          </cell>
          <cell r="AQ484">
            <v>-40.441706998415491</v>
          </cell>
        </row>
        <row r="485">
          <cell r="A485">
            <v>40781</v>
          </cell>
          <cell r="B485">
            <v>28.754999999999999</v>
          </cell>
          <cell r="C485">
            <v>63.035300000000007</v>
          </cell>
          <cell r="D485">
            <v>47.060100000000006</v>
          </cell>
          <cell r="E485">
            <v>47.025600000000004</v>
          </cell>
          <cell r="F485">
            <v>66.027500000000003</v>
          </cell>
          <cell r="G485">
            <v>62.807700000000004</v>
          </cell>
          <cell r="H485">
            <v>49.197499999999998</v>
          </cell>
          <cell r="I485">
            <v>79.372600000000006</v>
          </cell>
          <cell r="J485">
            <v>59.124000000000002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9598</v>
          </cell>
          <cell r="AH485">
            <v>82.924999999999997</v>
          </cell>
          <cell r="AI485">
            <v>59.323399999999999</v>
          </cell>
          <cell r="AJ485">
            <v>-23.601599999999998</v>
          </cell>
          <cell r="AK485">
            <v>13.48056899947183</v>
          </cell>
          <cell r="AL485">
            <v>26.961137998943659</v>
          </cell>
          <cell r="AM485">
            <v>40.441706998415491</v>
          </cell>
          <cell r="AN485">
            <v>53.922275997887319</v>
          </cell>
          <cell r="AO485">
            <v>-13.48056899947183</v>
          </cell>
          <cell r="AP485">
            <v>-26.961137998943659</v>
          </cell>
          <cell r="AQ485">
            <v>-40.441706998415491</v>
          </cell>
        </row>
        <row r="486">
          <cell r="A486">
            <v>40784</v>
          </cell>
          <cell r="B486">
            <v>29.217300000000002</v>
          </cell>
          <cell r="C486">
            <v>64.603700000000003</v>
          </cell>
          <cell r="D486">
            <v>48.758900000000004</v>
          </cell>
          <cell r="E486">
            <v>48.6081</v>
          </cell>
          <cell r="F486">
            <v>68.485700000000008</v>
          </cell>
          <cell r="G486">
            <v>62.691200000000002</v>
          </cell>
          <cell r="H486">
            <v>50.185200000000002</v>
          </cell>
          <cell r="I486">
            <v>81.547200000000004</v>
          </cell>
          <cell r="J486">
            <v>60.279000000000003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9601</v>
          </cell>
          <cell r="AH486">
            <v>81.256200000000007</v>
          </cell>
          <cell r="AI486">
            <v>58.515300000000003</v>
          </cell>
          <cell r="AJ486">
            <v>-22.740900000000003</v>
          </cell>
          <cell r="AK486">
            <v>13.48056899947183</v>
          </cell>
          <cell r="AL486">
            <v>26.961137998943659</v>
          </cell>
          <cell r="AM486">
            <v>40.441706998415491</v>
          </cell>
          <cell r="AN486">
            <v>53.922275997887319</v>
          </cell>
          <cell r="AO486">
            <v>-13.48056899947183</v>
          </cell>
          <cell r="AP486">
            <v>-26.961137998943659</v>
          </cell>
          <cell r="AQ486">
            <v>-40.441706998415491</v>
          </cell>
        </row>
        <row r="487">
          <cell r="A487">
            <v>40785</v>
          </cell>
          <cell r="B487">
            <v>29.772100000000002</v>
          </cell>
          <cell r="C487">
            <v>65.2423</v>
          </cell>
          <cell r="D487">
            <v>48.659700000000001</v>
          </cell>
          <cell r="E487">
            <v>48.117200000000004</v>
          </cell>
          <cell r="F487">
            <v>68.117000000000004</v>
          </cell>
          <cell r="G487">
            <v>62.6081</v>
          </cell>
          <cell r="H487">
            <v>50</v>
          </cell>
          <cell r="I487">
            <v>83.736200000000011</v>
          </cell>
          <cell r="J487">
            <v>61.301000000000002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9602</v>
          </cell>
          <cell r="AH487">
            <v>80.45620000000001</v>
          </cell>
          <cell r="AI487">
            <v>57.485100000000003</v>
          </cell>
          <cell r="AJ487">
            <v>-22.971100000000007</v>
          </cell>
          <cell r="AK487">
            <v>13.48056899947183</v>
          </cell>
          <cell r="AL487">
            <v>26.961137998943659</v>
          </cell>
          <cell r="AM487">
            <v>40.441706998415491</v>
          </cell>
          <cell r="AN487">
            <v>53.922275997887319</v>
          </cell>
          <cell r="AO487">
            <v>-13.48056899947183</v>
          </cell>
          <cell r="AP487">
            <v>-26.961137998943659</v>
          </cell>
          <cell r="AQ487">
            <v>-40.441706998415491</v>
          </cell>
        </row>
        <row r="488">
          <cell r="A488">
            <v>40786</v>
          </cell>
          <cell r="B488">
            <v>30.215900000000001</v>
          </cell>
          <cell r="C488">
            <v>67.374200000000002</v>
          </cell>
          <cell r="D488">
            <v>51.538900000000005</v>
          </cell>
          <cell r="E488">
            <v>49.970700000000001</v>
          </cell>
          <cell r="F488">
            <v>68.5595</v>
          </cell>
          <cell r="G488">
            <v>65.535600000000002</v>
          </cell>
          <cell r="H488">
            <v>52.716100000000004</v>
          </cell>
          <cell r="I488">
            <v>87.346100000000007</v>
          </cell>
          <cell r="J488">
            <v>63.145000000000003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9603</v>
          </cell>
          <cell r="AH488">
            <v>79.837500000000006</v>
          </cell>
          <cell r="AI488">
            <v>56.517099999999999</v>
          </cell>
          <cell r="AJ488">
            <v>-23.320400000000006</v>
          </cell>
          <cell r="AK488">
            <v>13.48056899947183</v>
          </cell>
          <cell r="AL488">
            <v>26.961137998943659</v>
          </cell>
          <cell r="AM488">
            <v>40.441706998415491</v>
          </cell>
          <cell r="AN488">
            <v>53.922275997887319</v>
          </cell>
          <cell r="AO488">
            <v>-13.48056899947183</v>
          </cell>
          <cell r="AP488">
            <v>-26.961137998943659</v>
          </cell>
          <cell r="AQ488">
            <v>-40.441706998415491</v>
          </cell>
        </row>
        <row r="489">
          <cell r="A489">
            <v>40787</v>
          </cell>
          <cell r="B489">
            <v>30.1234</v>
          </cell>
          <cell r="C489">
            <v>66.95150000000001</v>
          </cell>
          <cell r="D489">
            <v>52.388300000000001</v>
          </cell>
          <cell r="E489">
            <v>48.930400000000006</v>
          </cell>
          <cell r="F489">
            <v>69.886899999999997</v>
          </cell>
          <cell r="G489">
            <v>63.290100000000002</v>
          </cell>
          <cell r="H489">
            <v>51.851900000000001</v>
          </cell>
          <cell r="I489">
            <v>88.070900000000009</v>
          </cell>
          <cell r="J489">
            <v>63.77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9604</v>
          </cell>
          <cell r="AH489">
            <v>78.881200000000007</v>
          </cell>
          <cell r="AI489">
            <v>55.7</v>
          </cell>
          <cell r="AJ489">
            <v>-23.181200000000004</v>
          </cell>
          <cell r="AK489">
            <v>13.48056899947183</v>
          </cell>
          <cell r="AL489">
            <v>26.961137998943659</v>
          </cell>
          <cell r="AM489">
            <v>40.441706998415491</v>
          </cell>
          <cell r="AN489">
            <v>53.922275997887319</v>
          </cell>
          <cell r="AO489">
            <v>-13.48056899947183</v>
          </cell>
          <cell r="AP489">
            <v>-26.961137998943659</v>
          </cell>
          <cell r="AQ489">
            <v>-40.441706998415491</v>
          </cell>
        </row>
        <row r="490">
          <cell r="A490">
            <v>40788</v>
          </cell>
          <cell r="B490">
            <v>28.459100000000003</v>
          </cell>
          <cell r="C490">
            <v>62.772400000000005</v>
          </cell>
          <cell r="D490">
            <v>48.9024</v>
          </cell>
          <cell r="E490">
            <v>45.3187</v>
          </cell>
          <cell r="F490">
            <v>66.691200000000009</v>
          </cell>
          <cell r="G490">
            <v>60.595500000000001</v>
          </cell>
          <cell r="H490">
            <v>49.814800000000005</v>
          </cell>
          <cell r="I490">
            <v>82.097999999999999</v>
          </cell>
          <cell r="J490">
            <v>61.07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9605</v>
          </cell>
          <cell r="AH490">
            <v>75.775000000000006</v>
          </cell>
          <cell r="AI490">
            <v>53.7286</v>
          </cell>
          <cell r="AJ490">
            <v>-22.046400000000006</v>
          </cell>
          <cell r="AK490">
            <v>13.48056899947183</v>
          </cell>
          <cell r="AL490">
            <v>26.961137998943659</v>
          </cell>
          <cell r="AM490">
            <v>40.441706998415491</v>
          </cell>
          <cell r="AN490">
            <v>53.922275997887319</v>
          </cell>
          <cell r="AO490">
            <v>-13.48056899947183</v>
          </cell>
          <cell r="AP490">
            <v>-26.961137998943659</v>
          </cell>
          <cell r="AQ490">
            <v>-40.441706998415491</v>
          </cell>
        </row>
        <row r="491">
          <cell r="A491">
            <v>40791</v>
          </cell>
          <cell r="B491">
            <v>27.090700000000002</v>
          </cell>
          <cell r="C491">
            <v>58.790400000000005</v>
          </cell>
          <cell r="D491">
            <v>44.677300000000002</v>
          </cell>
          <cell r="E491">
            <v>42.820500000000003</v>
          </cell>
          <cell r="F491">
            <v>62.9056</v>
          </cell>
          <cell r="G491">
            <v>55.372600000000006</v>
          </cell>
          <cell r="H491">
            <v>46.358000000000004</v>
          </cell>
          <cell r="I491">
            <v>75.0959</v>
          </cell>
          <cell r="J491">
            <v>57.465000000000003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9608</v>
          </cell>
          <cell r="AH491">
            <v>75.05</v>
          </cell>
          <cell r="AI491">
            <v>52.654000000000003</v>
          </cell>
          <cell r="AJ491">
            <v>-22.395999999999994</v>
          </cell>
          <cell r="AK491">
            <v>13.48056899947183</v>
          </cell>
          <cell r="AL491">
            <v>26.961137998943659</v>
          </cell>
          <cell r="AM491">
            <v>40.441706998415491</v>
          </cell>
          <cell r="AN491">
            <v>53.922275997887319</v>
          </cell>
          <cell r="AO491">
            <v>-13.48056899947183</v>
          </cell>
          <cell r="AP491">
            <v>-26.961137998943659</v>
          </cell>
          <cell r="AQ491">
            <v>-40.441706998415491</v>
          </cell>
        </row>
        <row r="492">
          <cell r="A492">
            <v>40792</v>
          </cell>
          <cell r="B492">
            <v>26.554500000000001</v>
          </cell>
          <cell r="C492">
            <v>55.71</v>
          </cell>
          <cell r="D492">
            <v>41.754000000000005</v>
          </cell>
          <cell r="E492">
            <v>40.798500000000004</v>
          </cell>
          <cell r="F492">
            <v>60.029500000000006</v>
          </cell>
          <cell r="G492">
            <v>52.877600000000001</v>
          </cell>
          <cell r="H492">
            <v>43.8889</v>
          </cell>
          <cell r="I492">
            <v>72.297899999999998</v>
          </cell>
          <cell r="J492">
            <v>56.262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9609</v>
          </cell>
          <cell r="AH492">
            <v>76</v>
          </cell>
          <cell r="AI492">
            <v>52.742800000000003</v>
          </cell>
          <cell r="AJ492">
            <v>-23.257199999999997</v>
          </cell>
          <cell r="AK492">
            <v>13.48056899947183</v>
          </cell>
          <cell r="AL492">
            <v>26.961137998943659</v>
          </cell>
          <cell r="AM492">
            <v>40.441706998415491</v>
          </cell>
          <cell r="AN492">
            <v>53.922275997887319</v>
          </cell>
          <cell r="AO492">
            <v>-13.48056899947183</v>
          </cell>
          <cell r="AP492">
            <v>-26.961137998943659</v>
          </cell>
          <cell r="AQ492">
            <v>-40.441706998415491</v>
          </cell>
        </row>
        <row r="493">
          <cell r="A493">
            <v>40793</v>
          </cell>
          <cell r="B493">
            <v>27.59</v>
          </cell>
          <cell r="C493">
            <v>59.429000000000002</v>
          </cell>
          <cell r="D493">
            <v>42.757800000000003</v>
          </cell>
          <cell r="E493">
            <v>42.102600000000002</v>
          </cell>
          <cell r="F493">
            <v>62.364800000000002</v>
          </cell>
          <cell r="G493">
            <v>55.039900000000003</v>
          </cell>
          <cell r="H493">
            <v>44.753100000000003</v>
          </cell>
          <cell r="I493">
            <v>76.168700000000001</v>
          </cell>
          <cell r="J493">
            <v>58.515999999999998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9610</v>
          </cell>
          <cell r="AH493">
            <v>74.5625</v>
          </cell>
          <cell r="AI493">
            <v>51.028800000000004</v>
          </cell>
          <cell r="AJ493">
            <v>-23.533699999999996</v>
          </cell>
          <cell r="AK493">
            <v>13.48056899947183</v>
          </cell>
          <cell r="AL493">
            <v>26.961137998943659</v>
          </cell>
          <cell r="AM493">
            <v>40.441706998415491</v>
          </cell>
          <cell r="AN493">
            <v>53.922275997887319</v>
          </cell>
          <cell r="AO493">
            <v>-13.48056899947183</v>
          </cell>
          <cell r="AP493">
            <v>-26.961137998943659</v>
          </cell>
          <cell r="AQ493">
            <v>-40.441706998415491</v>
          </cell>
        </row>
        <row r="494">
          <cell r="A494">
            <v>40794</v>
          </cell>
          <cell r="B494">
            <v>28.4222</v>
          </cell>
          <cell r="C494">
            <v>60.537200000000006</v>
          </cell>
          <cell r="D494">
            <v>43.044699999999999</v>
          </cell>
          <cell r="E494">
            <v>42.915800000000004</v>
          </cell>
          <cell r="F494">
            <v>64.011800000000008</v>
          </cell>
          <cell r="G494">
            <v>58.3001</v>
          </cell>
          <cell r="H494">
            <v>45.432100000000005</v>
          </cell>
          <cell r="I494">
            <v>76.545600000000007</v>
          </cell>
          <cell r="J494">
            <v>59.023000000000003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9611</v>
          </cell>
          <cell r="AH494">
            <v>76.606200000000001</v>
          </cell>
          <cell r="AI494">
            <v>51.774799999999999</v>
          </cell>
          <cell r="AJ494">
            <v>-24.831400000000002</v>
          </cell>
          <cell r="AK494">
            <v>13.48056899947183</v>
          </cell>
          <cell r="AL494">
            <v>26.961137998943659</v>
          </cell>
          <cell r="AM494">
            <v>40.441706998415491</v>
          </cell>
          <cell r="AN494">
            <v>53.922275997887319</v>
          </cell>
          <cell r="AO494">
            <v>-13.48056899947183</v>
          </cell>
          <cell r="AP494">
            <v>-26.961137998943659</v>
          </cell>
          <cell r="AQ494">
            <v>-40.441706998415491</v>
          </cell>
        </row>
        <row r="495">
          <cell r="A495">
            <v>40795</v>
          </cell>
          <cell r="B495">
            <v>26.406500000000001</v>
          </cell>
          <cell r="C495">
            <v>55.972900000000003</v>
          </cell>
          <cell r="D495">
            <v>38.488700000000001</v>
          </cell>
          <cell r="E495">
            <v>39.5824</v>
          </cell>
          <cell r="F495">
            <v>59.144500000000001</v>
          </cell>
          <cell r="G495">
            <v>55.089800000000004</v>
          </cell>
          <cell r="H495">
            <v>42.530900000000003</v>
          </cell>
          <cell r="I495">
            <v>71.23960000000001</v>
          </cell>
          <cell r="J495">
            <v>55.928000000000004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9612</v>
          </cell>
          <cell r="AH495">
            <v>76.900000000000006</v>
          </cell>
          <cell r="AI495">
            <v>51.419600000000003</v>
          </cell>
          <cell r="AJ495">
            <v>-25.480400000000003</v>
          </cell>
          <cell r="AK495">
            <v>13.48056899947183</v>
          </cell>
          <cell r="AL495">
            <v>26.961137998943659</v>
          </cell>
          <cell r="AM495">
            <v>40.441706998415491</v>
          </cell>
          <cell r="AN495">
            <v>53.922275997887319</v>
          </cell>
          <cell r="AO495">
            <v>-13.48056899947183</v>
          </cell>
          <cell r="AP495">
            <v>-26.961137998943659</v>
          </cell>
          <cell r="AQ495">
            <v>-40.441706998415491</v>
          </cell>
        </row>
        <row r="496">
          <cell r="A496">
            <v>40798</v>
          </cell>
          <cell r="B496">
            <v>24.28</v>
          </cell>
          <cell r="C496">
            <v>49.060900000000004</v>
          </cell>
          <cell r="D496">
            <v>34.351900000000001</v>
          </cell>
          <cell r="E496">
            <v>35.369999999999997</v>
          </cell>
          <cell r="F496">
            <v>55.4572</v>
          </cell>
          <cell r="G496">
            <v>51.214200000000005</v>
          </cell>
          <cell r="H496">
            <v>37.839500000000001</v>
          </cell>
          <cell r="I496">
            <v>65.121700000000004</v>
          </cell>
          <cell r="J496">
            <v>53.38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9615</v>
          </cell>
          <cell r="AH496">
            <v>77.381200000000007</v>
          </cell>
          <cell r="AI496">
            <v>51.6327</v>
          </cell>
          <cell r="AJ496">
            <v>-25.748500000000007</v>
          </cell>
          <cell r="AK496">
            <v>13.48056899947183</v>
          </cell>
          <cell r="AL496">
            <v>26.961137998943659</v>
          </cell>
          <cell r="AM496">
            <v>40.441706998415491</v>
          </cell>
          <cell r="AN496">
            <v>53.922275997887319</v>
          </cell>
          <cell r="AO496">
            <v>-13.48056899947183</v>
          </cell>
          <cell r="AP496">
            <v>-26.961137998943659</v>
          </cell>
          <cell r="AQ496">
            <v>-40.441706998415491</v>
          </cell>
        </row>
        <row r="497">
          <cell r="A497">
            <v>40799</v>
          </cell>
          <cell r="B497">
            <v>25.833300000000001</v>
          </cell>
          <cell r="C497">
            <v>52.592000000000006</v>
          </cell>
          <cell r="D497">
            <v>39.4925</v>
          </cell>
          <cell r="E497">
            <v>37.750900000000001</v>
          </cell>
          <cell r="F497">
            <v>57.055</v>
          </cell>
          <cell r="G497">
            <v>52.328700000000005</v>
          </cell>
          <cell r="H497">
            <v>38.333300000000001</v>
          </cell>
          <cell r="I497">
            <v>67.992199999999997</v>
          </cell>
          <cell r="J497">
            <v>55.292000000000002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9616</v>
          </cell>
          <cell r="AH497">
            <v>79.5</v>
          </cell>
          <cell r="AI497">
            <v>53.284500000000001</v>
          </cell>
          <cell r="AJ497">
            <v>-26.215499999999999</v>
          </cell>
          <cell r="AK497">
            <v>13.48056899947183</v>
          </cell>
          <cell r="AL497">
            <v>26.961137998943659</v>
          </cell>
          <cell r="AM497">
            <v>40.441706998415491</v>
          </cell>
          <cell r="AN497">
            <v>53.922275997887319</v>
          </cell>
          <cell r="AO497">
            <v>-13.48056899947183</v>
          </cell>
          <cell r="AP497">
            <v>-26.961137998943659</v>
          </cell>
          <cell r="AQ497">
            <v>-40.441706998415491</v>
          </cell>
        </row>
        <row r="498">
          <cell r="A498">
            <v>40800</v>
          </cell>
          <cell r="B498">
            <v>26.221600000000002</v>
          </cell>
          <cell r="C498">
            <v>50.5259</v>
          </cell>
          <cell r="D498">
            <v>38.356300000000005</v>
          </cell>
          <cell r="E498">
            <v>38.212499999999999</v>
          </cell>
          <cell r="F498">
            <v>57.300900000000006</v>
          </cell>
          <cell r="G498">
            <v>50.083200000000005</v>
          </cell>
          <cell r="H498">
            <v>36.296300000000002</v>
          </cell>
          <cell r="I498">
            <v>69.253500000000003</v>
          </cell>
          <cell r="J498">
            <v>55.573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9617</v>
          </cell>
          <cell r="AH498">
            <v>77.181200000000004</v>
          </cell>
          <cell r="AI498">
            <v>51.623800000000003</v>
          </cell>
          <cell r="AJ498">
            <v>-25.557400000000001</v>
          </cell>
          <cell r="AK498">
            <v>13.48056899947183</v>
          </cell>
          <cell r="AL498">
            <v>26.961137998943659</v>
          </cell>
          <cell r="AM498">
            <v>40.441706998415491</v>
          </cell>
          <cell r="AN498">
            <v>53.922275997887319</v>
          </cell>
          <cell r="AO498">
            <v>-13.48056899947183</v>
          </cell>
          <cell r="AP498">
            <v>-26.961137998943659</v>
          </cell>
          <cell r="AQ498">
            <v>-40.441706998415491</v>
          </cell>
        </row>
        <row r="499">
          <cell r="A499">
            <v>40801</v>
          </cell>
          <cell r="B499">
            <v>28.459100000000003</v>
          </cell>
          <cell r="C499">
            <v>57.287800000000004</v>
          </cell>
          <cell r="D499">
            <v>40.441200000000002</v>
          </cell>
          <cell r="E499">
            <v>40.461500000000001</v>
          </cell>
          <cell r="F499">
            <v>61.381500000000003</v>
          </cell>
          <cell r="G499">
            <v>51.081200000000003</v>
          </cell>
          <cell r="H499">
            <v>36.790100000000002</v>
          </cell>
          <cell r="I499">
            <v>73.863600000000005</v>
          </cell>
          <cell r="J499">
            <v>57.841000000000001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9618</v>
          </cell>
          <cell r="AH499">
            <v>75.33120000000001</v>
          </cell>
          <cell r="AI499">
            <v>50.247300000000003</v>
          </cell>
          <cell r="AJ499">
            <v>-25.083900000000007</v>
          </cell>
          <cell r="AK499">
            <v>13.48056899947183</v>
          </cell>
          <cell r="AL499">
            <v>26.961137998943659</v>
          </cell>
          <cell r="AM499">
            <v>40.441706998415491</v>
          </cell>
          <cell r="AN499">
            <v>53.922275997887319</v>
          </cell>
          <cell r="AO499">
            <v>-13.48056899947183</v>
          </cell>
          <cell r="AP499">
            <v>-26.961137998943659</v>
          </cell>
          <cell r="AQ499">
            <v>-40.441706998415491</v>
          </cell>
        </row>
        <row r="500">
          <cell r="A500">
            <v>40802</v>
          </cell>
          <cell r="B500">
            <v>28.477600000000002</v>
          </cell>
          <cell r="C500">
            <v>52.958300000000001</v>
          </cell>
          <cell r="D500">
            <v>41.831200000000003</v>
          </cell>
          <cell r="E500">
            <v>36.021999999999998</v>
          </cell>
          <cell r="F500">
            <v>58.677500000000002</v>
          </cell>
          <cell r="G500">
            <v>53.260100000000001</v>
          </cell>
          <cell r="H500">
            <v>39.629600000000003</v>
          </cell>
          <cell r="I500">
            <v>77.096500000000006</v>
          </cell>
          <cell r="J500">
            <v>58.128999999999998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9619</v>
          </cell>
          <cell r="AH500">
            <v>74.137500000000003</v>
          </cell>
          <cell r="AI500">
            <v>50.131900000000002</v>
          </cell>
          <cell r="AJ500">
            <v>-24.005600000000001</v>
          </cell>
          <cell r="AK500">
            <v>13.48056899947183</v>
          </cell>
          <cell r="AL500">
            <v>26.961137998943659</v>
          </cell>
          <cell r="AM500">
            <v>40.441706998415491</v>
          </cell>
          <cell r="AN500">
            <v>53.922275997887319</v>
          </cell>
          <cell r="AO500">
            <v>-13.48056899947183</v>
          </cell>
          <cell r="AP500">
            <v>-26.961137998943659</v>
          </cell>
          <cell r="AQ500">
            <v>-40.441706998415491</v>
          </cell>
        </row>
        <row r="501">
          <cell r="A501">
            <v>40805</v>
          </cell>
          <cell r="B501">
            <v>27.460600000000003</v>
          </cell>
          <cell r="C501">
            <v>50.0563</v>
          </cell>
          <cell r="D501">
            <v>39.029200000000003</v>
          </cell>
          <cell r="E501">
            <v>35.7729</v>
          </cell>
          <cell r="F501">
            <v>57.153400000000005</v>
          </cell>
          <cell r="G501">
            <v>50.864900000000006</v>
          </cell>
          <cell r="H501">
            <v>37.036999999999999</v>
          </cell>
          <cell r="I501">
            <v>71.23960000000001</v>
          </cell>
          <cell r="J501">
            <v>56.13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9622</v>
          </cell>
          <cell r="AH501">
            <v>73.418700000000001</v>
          </cell>
          <cell r="AI501">
            <v>49.288200000000003</v>
          </cell>
          <cell r="AJ501">
            <v>-24.130499999999998</v>
          </cell>
          <cell r="AK501">
            <v>13.48056899947183</v>
          </cell>
          <cell r="AL501">
            <v>26.961137998943659</v>
          </cell>
          <cell r="AM501">
            <v>40.441706998415491</v>
          </cell>
          <cell r="AN501">
            <v>53.922275997887319</v>
          </cell>
          <cell r="AO501">
            <v>-13.48056899947183</v>
          </cell>
          <cell r="AP501">
            <v>-26.961137998943659</v>
          </cell>
          <cell r="AQ501">
            <v>-40.441706998415491</v>
          </cell>
        </row>
        <row r="502">
          <cell r="A502">
            <v>40806</v>
          </cell>
          <cell r="B502">
            <v>26.979800000000001</v>
          </cell>
          <cell r="C502">
            <v>46.797499999999999</v>
          </cell>
          <cell r="D502">
            <v>37.826799999999999</v>
          </cell>
          <cell r="E502">
            <v>35.018300000000004</v>
          </cell>
          <cell r="F502">
            <v>54.6952</v>
          </cell>
          <cell r="G502">
            <v>50.682000000000002</v>
          </cell>
          <cell r="H502">
            <v>37.036999999999999</v>
          </cell>
          <cell r="I502">
            <v>74.182500000000005</v>
          </cell>
          <cell r="J502">
            <v>56.676000000000002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9623</v>
          </cell>
          <cell r="AH502">
            <v>74.849999999999994</v>
          </cell>
          <cell r="AI502">
            <v>49.377000000000002</v>
          </cell>
          <cell r="AJ502">
            <v>-25.472999999999992</v>
          </cell>
          <cell r="AK502">
            <v>13.48056899947183</v>
          </cell>
          <cell r="AL502">
            <v>26.961137998943659</v>
          </cell>
          <cell r="AM502">
            <v>40.441706998415491</v>
          </cell>
          <cell r="AN502">
            <v>53.922275997887319</v>
          </cell>
          <cell r="AO502">
            <v>-13.48056899947183</v>
          </cell>
          <cell r="AP502">
            <v>-26.961137998943659</v>
          </cell>
          <cell r="AQ502">
            <v>-40.441706998415491</v>
          </cell>
        </row>
        <row r="503">
          <cell r="A503">
            <v>40807</v>
          </cell>
          <cell r="B503">
            <v>26.628400000000003</v>
          </cell>
          <cell r="C503">
            <v>45.933500000000002</v>
          </cell>
          <cell r="D503">
            <v>37.3414</v>
          </cell>
          <cell r="E503">
            <v>34.183100000000003</v>
          </cell>
          <cell r="F503">
            <v>54.080600000000004</v>
          </cell>
          <cell r="G503">
            <v>48.935500000000005</v>
          </cell>
          <cell r="H503">
            <v>36.2346</v>
          </cell>
          <cell r="I503">
            <v>72.051400000000001</v>
          </cell>
          <cell r="J503">
            <v>55.777999999999999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9624</v>
          </cell>
          <cell r="AH503">
            <v>76.349999999999994</v>
          </cell>
          <cell r="AI503">
            <v>51.597200000000001</v>
          </cell>
          <cell r="AJ503">
            <v>-24.752799999999993</v>
          </cell>
          <cell r="AK503">
            <v>13.48056899947183</v>
          </cell>
          <cell r="AL503">
            <v>26.961137998943659</v>
          </cell>
          <cell r="AM503">
            <v>40.441706998415491</v>
          </cell>
          <cell r="AN503">
            <v>53.922275997887319</v>
          </cell>
          <cell r="AO503">
            <v>-13.48056899947183</v>
          </cell>
          <cell r="AP503">
            <v>-26.961137998943659</v>
          </cell>
          <cell r="AQ503">
            <v>-40.441706998415491</v>
          </cell>
        </row>
        <row r="504">
          <cell r="A504">
            <v>40808</v>
          </cell>
          <cell r="B504">
            <v>23.595700000000001</v>
          </cell>
          <cell r="C504">
            <v>43.313300000000005</v>
          </cell>
          <cell r="D504">
            <v>33.767200000000003</v>
          </cell>
          <cell r="E504">
            <v>30.937700000000003</v>
          </cell>
          <cell r="F504">
            <v>49.164200000000001</v>
          </cell>
          <cell r="G504">
            <v>45.525600000000004</v>
          </cell>
          <cell r="H504">
            <v>32.839500000000001</v>
          </cell>
          <cell r="I504">
            <v>65.136200000000002</v>
          </cell>
          <cell r="J504">
            <v>52.572000000000003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9625</v>
          </cell>
          <cell r="AH504">
            <v>73.75</v>
          </cell>
          <cell r="AI504">
            <v>49.101700000000001</v>
          </cell>
          <cell r="AJ504">
            <v>-24.648299999999999</v>
          </cell>
          <cell r="AK504">
            <v>13.48056899947183</v>
          </cell>
          <cell r="AL504">
            <v>26.961137998943659</v>
          </cell>
          <cell r="AM504">
            <v>40.441706998415491</v>
          </cell>
          <cell r="AN504">
            <v>53.922275997887319</v>
          </cell>
          <cell r="AO504">
            <v>-13.48056899947183</v>
          </cell>
          <cell r="AP504">
            <v>-26.961137998943659</v>
          </cell>
          <cell r="AQ504">
            <v>-40.441706998415491</v>
          </cell>
        </row>
        <row r="505">
          <cell r="A505">
            <v>40809</v>
          </cell>
          <cell r="B505">
            <v>24.224500000000003</v>
          </cell>
          <cell r="C505">
            <v>47.5488</v>
          </cell>
          <cell r="D505">
            <v>36.723600000000005</v>
          </cell>
          <cell r="E505">
            <v>32.4176</v>
          </cell>
          <cell r="F505">
            <v>51.868200000000002</v>
          </cell>
          <cell r="G505">
            <v>46.107800000000005</v>
          </cell>
          <cell r="H505">
            <v>32.901200000000003</v>
          </cell>
          <cell r="I505">
            <v>66.252499999999998</v>
          </cell>
          <cell r="J505">
            <v>54.427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9626</v>
          </cell>
          <cell r="AH505">
            <v>72.387500000000003</v>
          </cell>
          <cell r="AI505">
            <v>48.933</v>
          </cell>
          <cell r="AJ505">
            <v>-23.454500000000003</v>
          </cell>
          <cell r="AK505">
            <v>13.48056899947183</v>
          </cell>
          <cell r="AL505">
            <v>26.961137998943659</v>
          </cell>
          <cell r="AM505">
            <v>40.441706998415491</v>
          </cell>
          <cell r="AN505">
            <v>53.922275997887319</v>
          </cell>
          <cell r="AO505">
            <v>-13.48056899947183</v>
          </cell>
          <cell r="AP505">
            <v>-26.961137998943659</v>
          </cell>
          <cell r="AQ505">
            <v>-40.441706998415491</v>
          </cell>
        </row>
        <row r="506">
          <cell r="A506">
            <v>40812</v>
          </cell>
          <cell r="B506">
            <v>25.814800000000002</v>
          </cell>
          <cell r="C506">
            <v>49.445900000000002</v>
          </cell>
          <cell r="D506">
            <v>38.720300000000002</v>
          </cell>
          <cell r="E506">
            <v>33.604399999999998</v>
          </cell>
          <cell r="F506">
            <v>52.384500000000003</v>
          </cell>
          <cell r="G506">
            <v>49.550900000000006</v>
          </cell>
          <cell r="H506">
            <v>33.7654</v>
          </cell>
          <cell r="I506">
            <v>72.428400000000011</v>
          </cell>
          <cell r="J506">
            <v>56.499000000000002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9629</v>
          </cell>
          <cell r="AH506">
            <v>71.924999999999997</v>
          </cell>
          <cell r="AI506">
            <v>49.101700000000001</v>
          </cell>
          <cell r="AJ506">
            <v>-22.823299999999996</v>
          </cell>
          <cell r="AK506">
            <v>13.48056899947183</v>
          </cell>
          <cell r="AL506">
            <v>26.961137998943659</v>
          </cell>
          <cell r="AM506">
            <v>40.441706998415491</v>
          </cell>
          <cell r="AN506">
            <v>53.922275997887319</v>
          </cell>
          <cell r="AO506">
            <v>-13.48056899947183</v>
          </cell>
          <cell r="AP506">
            <v>-26.961137998943659</v>
          </cell>
          <cell r="AQ506">
            <v>-40.441706998415491</v>
          </cell>
        </row>
        <row r="507">
          <cell r="A507">
            <v>40813</v>
          </cell>
          <cell r="B507">
            <v>27.830400000000001</v>
          </cell>
          <cell r="C507">
            <v>56.442500000000003</v>
          </cell>
          <cell r="D507">
            <v>45.228900000000003</v>
          </cell>
          <cell r="E507">
            <v>38.007300000000001</v>
          </cell>
          <cell r="F507">
            <v>58.284200000000006</v>
          </cell>
          <cell r="G507">
            <v>54.125100000000003</v>
          </cell>
          <cell r="H507">
            <v>36.728400000000001</v>
          </cell>
          <cell r="I507">
            <v>79.22760000000001</v>
          </cell>
          <cell r="J507">
            <v>60.347000000000001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9630</v>
          </cell>
          <cell r="AH507">
            <v>69.9375</v>
          </cell>
          <cell r="AI507">
            <v>47.636400000000002</v>
          </cell>
          <cell r="AJ507">
            <v>-22.301099999999998</v>
          </cell>
          <cell r="AK507">
            <v>13.48056899947183</v>
          </cell>
          <cell r="AL507">
            <v>26.961137998943659</v>
          </cell>
          <cell r="AM507">
            <v>40.441706998415491</v>
          </cell>
          <cell r="AN507">
            <v>53.922275997887319</v>
          </cell>
          <cell r="AO507">
            <v>-13.48056899947183</v>
          </cell>
          <cell r="AP507">
            <v>-26.961137998943659</v>
          </cell>
          <cell r="AQ507">
            <v>-40.441706998415491</v>
          </cell>
        </row>
        <row r="508">
          <cell r="A508">
            <v>40814</v>
          </cell>
          <cell r="B508">
            <v>28.200300000000002</v>
          </cell>
          <cell r="C508">
            <v>55.700600000000001</v>
          </cell>
          <cell r="D508">
            <v>43.949300000000001</v>
          </cell>
          <cell r="E508">
            <v>37.912100000000002</v>
          </cell>
          <cell r="F508">
            <v>57.767900000000004</v>
          </cell>
          <cell r="G508">
            <v>55.555500000000002</v>
          </cell>
          <cell r="H508">
            <v>36.481500000000004</v>
          </cell>
          <cell r="I508">
            <v>77.48790000000001</v>
          </cell>
          <cell r="J508">
            <v>59.332000000000001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9631</v>
          </cell>
          <cell r="AH508">
            <v>70.193700000000007</v>
          </cell>
          <cell r="AI508">
            <v>47.6008</v>
          </cell>
          <cell r="AJ508">
            <v>-22.592900000000007</v>
          </cell>
          <cell r="AK508">
            <v>13.48056899947183</v>
          </cell>
          <cell r="AL508">
            <v>26.961137998943659</v>
          </cell>
          <cell r="AM508">
            <v>40.441706998415491</v>
          </cell>
          <cell r="AN508">
            <v>53.922275997887319</v>
          </cell>
          <cell r="AO508">
            <v>-13.48056899947183</v>
          </cell>
          <cell r="AP508">
            <v>-26.961137998943659</v>
          </cell>
          <cell r="AQ508">
            <v>-40.441706998415491</v>
          </cell>
        </row>
        <row r="509">
          <cell r="A509">
            <v>40815</v>
          </cell>
          <cell r="B509">
            <v>27.275700000000001</v>
          </cell>
          <cell r="C509">
            <v>58.489900000000006</v>
          </cell>
          <cell r="D509">
            <v>46.508500000000005</v>
          </cell>
          <cell r="E509">
            <v>39.567800000000005</v>
          </cell>
          <cell r="F509">
            <v>61.430700000000002</v>
          </cell>
          <cell r="G509">
            <v>59.880200000000002</v>
          </cell>
          <cell r="H509">
            <v>39.135800000000003</v>
          </cell>
          <cell r="I509">
            <v>83.214300000000009</v>
          </cell>
          <cell r="J509">
            <v>60.814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9632</v>
          </cell>
          <cell r="AH509">
            <v>73.343699999999998</v>
          </cell>
          <cell r="AI509">
            <v>49.927600000000005</v>
          </cell>
          <cell r="AJ509">
            <v>-23.416099999999993</v>
          </cell>
          <cell r="AK509">
            <v>13.48056899947183</v>
          </cell>
          <cell r="AL509">
            <v>26.961137998943659</v>
          </cell>
          <cell r="AM509">
            <v>40.441706998415491</v>
          </cell>
          <cell r="AN509">
            <v>53.922275997887319</v>
          </cell>
          <cell r="AO509">
            <v>-13.48056899947183</v>
          </cell>
          <cell r="AP509">
            <v>-26.961137998943659</v>
          </cell>
          <cell r="AQ509">
            <v>-40.441706998415491</v>
          </cell>
        </row>
        <row r="510">
          <cell r="A510">
            <v>40816</v>
          </cell>
          <cell r="B510">
            <v>26.757900000000003</v>
          </cell>
          <cell r="C510">
            <v>56.442500000000003</v>
          </cell>
          <cell r="D510">
            <v>44.125800000000005</v>
          </cell>
          <cell r="E510">
            <v>38.314999999999998</v>
          </cell>
          <cell r="F510">
            <v>58.554600000000001</v>
          </cell>
          <cell r="G510">
            <v>58.216900000000003</v>
          </cell>
          <cell r="H510">
            <v>38.703700000000005</v>
          </cell>
          <cell r="I510">
            <v>77.313900000000004</v>
          </cell>
          <cell r="J510">
            <v>59.042000000000002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9633</v>
          </cell>
          <cell r="AH510">
            <v>71.3</v>
          </cell>
          <cell r="AI510">
            <v>48.675400000000003</v>
          </cell>
          <cell r="AJ510">
            <v>-22.624599999999994</v>
          </cell>
          <cell r="AK510">
            <v>13.48056899947183</v>
          </cell>
          <cell r="AL510">
            <v>26.961137998943659</v>
          </cell>
          <cell r="AM510">
            <v>40.441706998415491</v>
          </cell>
          <cell r="AN510">
            <v>53.922275997887319</v>
          </cell>
          <cell r="AO510">
            <v>-13.48056899947183</v>
          </cell>
          <cell r="AP510">
            <v>-26.961137998943659</v>
          </cell>
          <cell r="AQ510">
            <v>-40.441706998415491</v>
          </cell>
        </row>
        <row r="511">
          <cell r="A511">
            <v>40819</v>
          </cell>
          <cell r="B511">
            <v>24.0396</v>
          </cell>
          <cell r="C511">
            <v>53.822300000000006</v>
          </cell>
          <cell r="D511">
            <v>41.853300000000004</v>
          </cell>
          <cell r="E511">
            <v>36.842500000000001</v>
          </cell>
          <cell r="F511">
            <v>56.858400000000003</v>
          </cell>
          <cell r="G511">
            <v>53.110400000000006</v>
          </cell>
          <cell r="H511">
            <v>36.049399999999999</v>
          </cell>
          <cell r="I511">
            <v>73.327200000000005</v>
          </cell>
          <cell r="J511">
            <v>57.42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9636</v>
          </cell>
          <cell r="AH511">
            <v>71.737499999999997</v>
          </cell>
          <cell r="AI511">
            <v>47.716300000000004</v>
          </cell>
          <cell r="AJ511">
            <v>-24.021199999999993</v>
          </cell>
          <cell r="AK511">
            <v>13.48056899947183</v>
          </cell>
          <cell r="AL511">
            <v>26.961137998943659</v>
          </cell>
          <cell r="AM511">
            <v>40.441706998415491</v>
          </cell>
          <cell r="AN511">
            <v>53.922275997887319</v>
          </cell>
          <cell r="AO511">
            <v>-13.48056899947183</v>
          </cell>
          <cell r="AP511">
            <v>-26.961137998943659</v>
          </cell>
          <cell r="AQ511">
            <v>-40.441706998415491</v>
          </cell>
        </row>
        <row r="512">
          <cell r="A512">
            <v>40820</v>
          </cell>
          <cell r="B512">
            <v>18.639900000000001</v>
          </cell>
          <cell r="C512">
            <v>51.0518</v>
          </cell>
          <cell r="D512">
            <v>39.801400000000001</v>
          </cell>
          <cell r="E512">
            <v>34.446899999999999</v>
          </cell>
          <cell r="F512">
            <v>51.499500000000005</v>
          </cell>
          <cell r="G512">
            <v>49.501000000000005</v>
          </cell>
          <cell r="H512">
            <v>33.395099999999999</v>
          </cell>
          <cell r="I512">
            <v>71.268600000000006</v>
          </cell>
          <cell r="J512">
            <v>55.12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9637</v>
          </cell>
          <cell r="AH512">
            <v>70.418700000000001</v>
          </cell>
          <cell r="AI512">
            <v>46.757200000000005</v>
          </cell>
          <cell r="AJ512">
            <v>-23.661499999999997</v>
          </cell>
          <cell r="AK512">
            <v>13.48056899947183</v>
          </cell>
          <cell r="AL512">
            <v>26.961137998943659</v>
          </cell>
          <cell r="AM512">
            <v>40.441706998415491</v>
          </cell>
          <cell r="AN512">
            <v>53.922275997887319</v>
          </cell>
          <cell r="AO512">
            <v>-13.48056899947183</v>
          </cell>
          <cell r="AP512">
            <v>-26.961137998943659</v>
          </cell>
          <cell r="AQ512">
            <v>-40.441706998415491</v>
          </cell>
        </row>
        <row r="513">
          <cell r="A513">
            <v>40821</v>
          </cell>
          <cell r="B513">
            <v>18.880300000000002</v>
          </cell>
          <cell r="C513">
            <v>55.390700000000002</v>
          </cell>
          <cell r="D513">
            <v>43.243200000000002</v>
          </cell>
          <cell r="E513">
            <v>37.853500000000004</v>
          </cell>
          <cell r="F513">
            <v>56.538800000000002</v>
          </cell>
          <cell r="G513">
            <v>57.1357</v>
          </cell>
          <cell r="H513">
            <v>36.419800000000002</v>
          </cell>
          <cell r="I513">
            <v>77.415400000000005</v>
          </cell>
          <cell r="J513">
            <v>57.6580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9638</v>
          </cell>
          <cell r="AH513">
            <v>72.375</v>
          </cell>
          <cell r="AI513">
            <v>48.853000000000002</v>
          </cell>
          <cell r="AJ513">
            <v>-23.521999999999998</v>
          </cell>
          <cell r="AK513">
            <v>13.48056899947183</v>
          </cell>
          <cell r="AL513">
            <v>26.961137998943659</v>
          </cell>
          <cell r="AM513">
            <v>40.441706998415491</v>
          </cell>
          <cell r="AN513">
            <v>53.922275997887319</v>
          </cell>
          <cell r="AO513">
            <v>-13.48056899947183</v>
          </cell>
          <cell r="AP513">
            <v>-26.961137998943659</v>
          </cell>
          <cell r="AQ513">
            <v>-40.441706998415491</v>
          </cell>
        </row>
        <row r="514">
          <cell r="A514">
            <v>40822</v>
          </cell>
          <cell r="B514">
            <v>15.6257</v>
          </cell>
          <cell r="C514">
            <v>60.152100000000004</v>
          </cell>
          <cell r="D514">
            <v>45.648099999999999</v>
          </cell>
          <cell r="E514">
            <v>39.8461</v>
          </cell>
          <cell r="F514">
            <v>61.627300000000005</v>
          </cell>
          <cell r="G514">
            <v>62.890900000000002</v>
          </cell>
          <cell r="H514">
            <v>38.703700000000005</v>
          </cell>
          <cell r="I514">
            <v>81.996600000000001</v>
          </cell>
          <cell r="J514">
            <v>60.072000000000003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9639</v>
          </cell>
          <cell r="AH514">
            <v>71.7</v>
          </cell>
          <cell r="AI514">
            <v>48.408999999999999</v>
          </cell>
          <cell r="AJ514">
            <v>-23.291000000000004</v>
          </cell>
          <cell r="AK514">
            <v>13.48056899947183</v>
          </cell>
          <cell r="AL514">
            <v>26.961137998943659</v>
          </cell>
          <cell r="AM514">
            <v>40.441706998415491</v>
          </cell>
          <cell r="AN514">
            <v>53.922275997887319</v>
          </cell>
          <cell r="AO514">
            <v>-13.48056899947183</v>
          </cell>
          <cell r="AP514">
            <v>-26.961137998943659</v>
          </cell>
          <cell r="AQ514">
            <v>-40.441706998415491</v>
          </cell>
        </row>
        <row r="515">
          <cell r="A515">
            <v>40823</v>
          </cell>
          <cell r="B515">
            <v>15.6257</v>
          </cell>
          <cell r="C515">
            <v>59.259900000000002</v>
          </cell>
          <cell r="D515">
            <v>45.251000000000005</v>
          </cell>
          <cell r="E515">
            <v>39.267400000000002</v>
          </cell>
          <cell r="F515">
            <v>59.439500000000002</v>
          </cell>
          <cell r="G515">
            <v>63.073800000000006</v>
          </cell>
          <cell r="H515">
            <v>39.135800000000003</v>
          </cell>
          <cell r="I515">
            <v>81.706600000000009</v>
          </cell>
          <cell r="J515">
            <v>60.07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9640</v>
          </cell>
          <cell r="AH515">
            <v>68.89370000000001</v>
          </cell>
          <cell r="AI515">
            <v>44.998800000000003</v>
          </cell>
          <cell r="AJ515">
            <v>-23.894900000000007</v>
          </cell>
          <cell r="AK515">
            <v>13.48056899947183</v>
          </cell>
          <cell r="AL515">
            <v>26.961137998943659</v>
          </cell>
          <cell r="AM515">
            <v>40.441706998415491</v>
          </cell>
          <cell r="AN515">
            <v>53.922275997887319</v>
          </cell>
          <cell r="AO515">
            <v>-13.48056899947183</v>
          </cell>
          <cell r="AP515">
            <v>-26.961137998943659</v>
          </cell>
          <cell r="AQ515">
            <v>-40.441706998415491</v>
          </cell>
        </row>
        <row r="516">
          <cell r="A516">
            <v>40826</v>
          </cell>
          <cell r="B516">
            <v>14.886000000000001</v>
          </cell>
          <cell r="C516">
            <v>61.016100000000002</v>
          </cell>
          <cell r="D516">
            <v>45.791499999999999</v>
          </cell>
          <cell r="E516">
            <v>39.413900000000005</v>
          </cell>
          <cell r="F516">
            <v>61.209400000000002</v>
          </cell>
          <cell r="G516">
            <v>63.556200000000004</v>
          </cell>
          <cell r="H516">
            <v>39.074100000000001</v>
          </cell>
          <cell r="I516">
            <v>85.041000000000011</v>
          </cell>
          <cell r="J516">
            <v>61.465000000000003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9643</v>
          </cell>
          <cell r="AH516">
            <v>69.83120000000001</v>
          </cell>
          <cell r="AI516">
            <v>45.7181</v>
          </cell>
          <cell r="AJ516">
            <v>-24.11310000000001</v>
          </cell>
          <cell r="AK516">
            <v>13.48056899947183</v>
          </cell>
          <cell r="AL516">
            <v>26.961137998943659</v>
          </cell>
          <cell r="AM516">
            <v>40.441706998415491</v>
          </cell>
          <cell r="AN516">
            <v>53.922275997887319</v>
          </cell>
          <cell r="AO516">
            <v>-13.48056899947183</v>
          </cell>
          <cell r="AP516">
            <v>-26.961137998943659</v>
          </cell>
          <cell r="AQ516">
            <v>-40.441706998415491</v>
          </cell>
        </row>
        <row r="517">
          <cell r="A517">
            <v>40827</v>
          </cell>
          <cell r="B517">
            <v>14.96</v>
          </cell>
          <cell r="C517">
            <v>62.819300000000005</v>
          </cell>
          <cell r="D517">
            <v>48.2074</v>
          </cell>
          <cell r="E517">
            <v>39.853500000000004</v>
          </cell>
          <cell r="F517">
            <v>59.488700000000001</v>
          </cell>
          <cell r="G517">
            <v>62.375300000000003</v>
          </cell>
          <cell r="H517">
            <v>39.814800000000005</v>
          </cell>
          <cell r="I517">
            <v>84.08420000000001</v>
          </cell>
          <cell r="J517">
            <v>61.686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9644</v>
          </cell>
          <cell r="AH517">
            <v>67.618700000000004</v>
          </cell>
          <cell r="AI517">
            <v>45.149799999999999</v>
          </cell>
          <cell r="AJ517">
            <v>-22.468900000000005</v>
          </cell>
          <cell r="AK517">
            <v>13.48056899947183</v>
          </cell>
          <cell r="AL517">
            <v>26.961137998943659</v>
          </cell>
          <cell r="AM517">
            <v>40.441706998415491</v>
          </cell>
          <cell r="AN517">
            <v>53.922275997887319</v>
          </cell>
          <cell r="AO517">
            <v>-13.48056899947183</v>
          </cell>
          <cell r="AP517">
            <v>-26.961137998943659</v>
          </cell>
          <cell r="AQ517">
            <v>-40.441706998415491</v>
          </cell>
        </row>
        <row r="518">
          <cell r="A518">
            <v>40828</v>
          </cell>
          <cell r="B518">
            <v>14.793600000000001</v>
          </cell>
          <cell r="C518">
            <v>66.397400000000005</v>
          </cell>
          <cell r="D518">
            <v>51.086600000000004</v>
          </cell>
          <cell r="E518">
            <v>41.025600000000004</v>
          </cell>
          <cell r="F518">
            <v>60.521100000000004</v>
          </cell>
          <cell r="G518">
            <v>62.3919</v>
          </cell>
          <cell r="H518">
            <v>39.5062</v>
          </cell>
          <cell r="I518">
            <v>89.767099999999999</v>
          </cell>
          <cell r="J518">
            <v>63.489000000000004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9645</v>
          </cell>
          <cell r="AH518">
            <v>68.737499999999997</v>
          </cell>
          <cell r="AI518">
            <v>45.291900000000005</v>
          </cell>
          <cell r="AJ518">
            <v>-23.445599999999992</v>
          </cell>
          <cell r="AK518">
            <v>13.48056899947183</v>
          </cell>
          <cell r="AL518">
            <v>26.961137998943659</v>
          </cell>
          <cell r="AM518">
            <v>40.441706998415491</v>
          </cell>
          <cell r="AN518">
            <v>53.922275997887319</v>
          </cell>
          <cell r="AO518">
            <v>-13.48056899947183</v>
          </cell>
          <cell r="AP518">
            <v>-26.961137998943659</v>
          </cell>
          <cell r="AQ518">
            <v>-40.441706998415491</v>
          </cell>
        </row>
        <row r="519">
          <cell r="A519">
            <v>40829</v>
          </cell>
          <cell r="B519">
            <v>13.887499999999999</v>
          </cell>
          <cell r="C519">
            <v>62.631500000000003</v>
          </cell>
          <cell r="D519">
            <v>47.666800000000002</v>
          </cell>
          <cell r="E519">
            <v>38.696000000000005</v>
          </cell>
          <cell r="F519">
            <v>56.907600000000002</v>
          </cell>
          <cell r="G519">
            <v>61.743200000000002</v>
          </cell>
          <cell r="H519">
            <v>38.8889</v>
          </cell>
          <cell r="I519">
            <v>85.678899999999999</v>
          </cell>
          <cell r="J519">
            <v>61.154000000000003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9646</v>
          </cell>
          <cell r="AH519">
            <v>73.306200000000004</v>
          </cell>
          <cell r="AI519">
            <v>47.512</v>
          </cell>
          <cell r="AJ519">
            <v>-25.794200000000004</v>
          </cell>
          <cell r="AK519">
            <v>13.48056899947183</v>
          </cell>
          <cell r="AL519">
            <v>26.961137998943659</v>
          </cell>
          <cell r="AM519">
            <v>40.441706998415491</v>
          </cell>
          <cell r="AN519">
            <v>53.922275997887319</v>
          </cell>
          <cell r="AO519">
            <v>-13.48056899947183</v>
          </cell>
          <cell r="AP519">
            <v>-26.961137998943659</v>
          </cell>
          <cell r="AQ519">
            <v>-40.441706998415491</v>
          </cell>
        </row>
        <row r="520">
          <cell r="A520">
            <v>40830</v>
          </cell>
          <cell r="B520">
            <v>12.833400000000001</v>
          </cell>
          <cell r="C520">
            <v>60.574800000000003</v>
          </cell>
          <cell r="D520">
            <v>45.968000000000004</v>
          </cell>
          <cell r="E520">
            <v>38.073300000000003</v>
          </cell>
          <cell r="F520">
            <v>55.088500000000003</v>
          </cell>
          <cell r="G520">
            <v>57.817700000000002</v>
          </cell>
          <cell r="H520">
            <v>36.419800000000002</v>
          </cell>
          <cell r="I520">
            <v>87.273600000000002</v>
          </cell>
          <cell r="J520">
            <v>60.8320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9647</v>
          </cell>
          <cell r="AH520">
            <v>78.125</v>
          </cell>
          <cell r="AI520">
            <v>50.398299999999999</v>
          </cell>
          <cell r="AJ520">
            <v>-27.726700000000001</v>
          </cell>
          <cell r="AK520">
            <v>13.48056899947183</v>
          </cell>
          <cell r="AL520">
            <v>26.961137998943659</v>
          </cell>
          <cell r="AM520">
            <v>40.441706998415491</v>
          </cell>
          <cell r="AN520">
            <v>53.922275997887319</v>
          </cell>
          <cell r="AO520">
            <v>-13.48056899947183</v>
          </cell>
          <cell r="AP520">
            <v>-26.961137998943659</v>
          </cell>
          <cell r="AQ520">
            <v>-40.441706998415491</v>
          </cell>
        </row>
        <row r="521">
          <cell r="A521">
            <v>40833</v>
          </cell>
          <cell r="B521">
            <v>10.6884</v>
          </cell>
          <cell r="C521">
            <v>58.320800000000006</v>
          </cell>
          <cell r="D521">
            <v>44.677300000000002</v>
          </cell>
          <cell r="E521">
            <v>37.252700000000004</v>
          </cell>
          <cell r="F521">
            <v>56.292999999999999</v>
          </cell>
          <cell r="G521">
            <v>55.089800000000004</v>
          </cell>
          <cell r="H521">
            <v>34.135800000000003</v>
          </cell>
          <cell r="I521">
            <v>85.8673</v>
          </cell>
          <cell r="J521">
            <v>59.834000000000003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9650</v>
          </cell>
          <cell r="AH521">
            <v>78.462500000000006</v>
          </cell>
          <cell r="AI521">
            <v>51.712600000000002</v>
          </cell>
          <cell r="AJ521">
            <v>-26.749900000000004</v>
          </cell>
          <cell r="AK521">
            <v>13.48056899947183</v>
          </cell>
          <cell r="AL521">
            <v>26.961137998943659</v>
          </cell>
          <cell r="AM521">
            <v>40.441706998415491</v>
          </cell>
          <cell r="AN521">
            <v>53.922275997887319</v>
          </cell>
          <cell r="AO521">
            <v>-13.48056899947183</v>
          </cell>
          <cell r="AP521">
            <v>-26.961137998943659</v>
          </cell>
          <cell r="AQ521">
            <v>-40.441706998415491</v>
          </cell>
        </row>
        <row r="522">
          <cell r="A522">
            <v>40834</v>
          </cell>
          <cell r="B522">
            <v>11.1692</v>
          </cell>
          <cell r="C522">
            <v>56.226500000000001</v>
          </cell>
          <cell r="D522">
            <v>42.449000000000005</v>
          </cell>
          <cell r="E522">
            <v>36.0366</v>
          </cell>
          <cell r="F522">
            <v>53.6873</v>
          </cell>
          <cell r="G522">
            <v>52.262100000000004</v>
          </cell>
          <cell r="H522">
            <v>33.333300000000001</v>
          </cell>
          <cell r="I522">
            <v>86.838700000000003</v>
          </cell>
          <cell r="J522">
            <v>59.203000000000003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9651</v>
          </cell>
          <cell r="AH522">
            <v>78.8</v>
          </cell>
          <cell r="AI522">
            <v>51.2331</v>
          </cell>
          <cell r="AJ522">
            <v>-27.566899999999997</v>
          </cell>
          <cell r="AK522">
            <v>13.48056899947183</v>
          </cell>
          <cell r="AL522">
            <v>26.961137998943659</v>
          </cell>
          <cell r="AM522">
            <v>40.441706998415491</v>
          </cell>
          <cell r="AN522">
            <v>53.922275997887319</v>
          </cell>
          <cell r="AO522">
            <v>-13.48056899947183</v>
          </cell>
          <cell r="AP522">
            <v>-26.961137998943659</v>
          </cell>
          <cell r="AQ522">
            <v>-40.441706998415491</v>
          </cell>
        </row>
        <row r="523">
          <cell r="A523">
            <v>40835</v>
          </cell>
          <cell r="B523">
            <v>11.354100000000001</v>
          </cell>
          <cell r="C523">
            <v>59.682600000000001</v>
          </cell>
          <cell r="D523">
            <v>42.912300000000002</v>
          </cell>
          <cell r="E523">
            <v>36.578700000000005</v>
          </cell>
          <cell r="F523">
            <v>55.211400000000005</v>
          </cell>
          <cell r="G523">
            <v>52.8277</v>
          </cell>
          <cell r="H523">
            <v>33.8889</v>
          </cell>
          <cell r="I523">
            <v>90.390500000000003</v>
          </cell>
          <cell r="J523">
            <v>60.4660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9652</v>
          </cell>
          <cell r="AH523">
            <v>82.131200000000007</v>
          </cell>
          <cell r="AI523">
            <v>55.060700000000004</v>
          </cell>
          <cell r="AJ523">
            <v>-27.070500000000003</v>
          </cell>
          <cell r="AK523">
            <v>13.48056899947183</v>
          </cell>
          <cell r="AL523">
            <v>26.961137998943659</v>
          </cell>
          <cell r="AM523">
            <v>40.441706998415491</v>
          </cell>
          <cell r="AN523">
            <v>53.922275997887319</v>
          </cell>
          <cell r="AO523">
            <v>-13.48056899947183</v>
          </cell>
          <cell r="AP523">
            <v>-26.961137998943659</v>
          </cell>
          <cell r="AQ523">
            <v>-40.441706998415491</v>
          </cell>
        </row>
        <row r="524">
          <cell r="A524">
            <v>40836</v>
          </cell>
          <cell r="B524">
            <v>11.076700000000001</v>
          </cell>
          <cell r="C524">
            <v>56.198399999999999</v>
          </cell>
          <cell r="D524">
            <v>39.636000000000003</v>
          </cell>
          <cell r="E524">
            <v>34.139200000000002</v>
          </cell>
          <cell r="F524">
            <v>54.4739</v>
          </cell>
          <cell r="G524">
            <v>48.652700000000003</v>
          </cell>
          <cell r="H524">
            <v>30.4938</v>
          </cell>
          <cell r="I524">
            <v>89.622100000000003</v>
          </cell>
          <cell r="J524">
            <v>58.058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9653</v>
          </cell>
          <cell r="AH524">
            <v>80.95</v>
          </cell>
          <cell r="AI524">
            <v>55.096200000000003</v>
          </cell>
          <cell r="AJ524">
            <v>-25.8538</v>
          </cell>
          <cell r="AK524">
            <v>13.48056899947183</v>
          </cell>
          <cell r="AL524">
            <v>26.961137998943659</v>
          </cell>
          <cell r="AM524">
            <v>40.441706998415491</v>
          </cell>
          <cell r="AN524">
            <v>53.922275997887319</v>
          </cell>
          <cell r="AO524">
            <v>-13.48056899947183</v>
          </cell>
          <cell r="AP524">
            <v>-26.961137998943659</v>
          </cell>
          <cell r="AQ524">
            <v>-40.441706998415491</v>
          </cell>
        </row>
        <row r="525">
          <cell r="A525">
            <v>40837</v>
          </cell>
          <cell r="B525">
            <v>11.002700000000001</v>
          </cell>
          <cell r="C525">
            <v>59.692</v>
          </cell>
          <cell r="D525">
            <v>41.853300000000004</v>
          </cell>
          <cell r="E525">
            <v>35.479900000000001</v>
          </cell>
          <cell r="F525">
            <v>56.219300000000004</v>
          </cell>
          <cell r="G525">
            <v>51.081200000000003</v>
          </cell>
          <cell r="H525">
            <v>34.135800000000003</v>
          </cell>
          <cell r="I525">
            <v>91.231300000000005</v>
          </cell>
          <cell r="J525">
            <v>60.256999999999998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9654</v>
          </cell>
          <cell r="AH525">
            <v>81</v>
          </cell>
          <cell r="AI525">
            <v>54.350200000000001</v>
          </cell>
          <cell r="AJ525">
            <v>-26.649799999999999</v>
          </cell>
          <cell r="AK525">
            <v>13.48056899947183</v>
          </cell>
          <cell r="AL525">
            <v>26.961137998943659</v>
          </cell>
          <cell r="AM525">
            <v>40.441706998415491</v>
          </cell>
          <cell r="AN525">
            <v>53.922275997887319</v>
          </cell>
          <cell r="AO525">
            <v>-13.48056899947183</v>
          </cell>
          <cell r="AP525">
            <v>-26.961137998943659</v>
          </cell>
          <cell r="AQ525">
            <v>-40.441706998415491</v>
          </cell>
        </row>
        <row r="526">
          <cell r="A526">
            <v>40840</v>
          </cell>
          <cell r="B526">
            <v>11.2431</v>
          </cell>
          <cell r="C526">
            <v>60.105200000000004</v>
          </cell>
          <cell r="D526">
            <v>43.574200000000005</v>
          </cell>
          <cell r="E526">
            <v>36.461500000000001</v>
          </cell>
          <cell r="F526">
            <v>57.030500000000004</v>
          </cell>
          <cell r="G526">
            <v>50.781800000000004</v>
          </cell>
          <cell r="H526">
            <v>33.580300000000001</v>
          </cell>
          <cell r="I526">
            <v>95.290599999999998</v>
          </cell>
          <cell r="J526">
            <v>61.291000000000004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9657</v>
          </cell>
          <cell r="AH526">
            <v>79.262500000000003</v>
          </cell>
          <cell r="AI526">
            <v>52.671800000000005</v>
          </cell>
          <cell r="AJ526">
            <v>-26.590699999999998</v>
          </cell>
          <cell r="AK526">
            <v>13.48056899947183</v>
          </cell>
          <cell r="AL526">
            <v>26.961137998943659</v>
          </cell>
          <cell r="AM526">
            <v>40.441706998415491</v>
          </cell>
          <cell r="AN526">
            <v>53.922275997887319</v>
          </cell>
          <cell r="AO526">
            <v>-13.48056899947183</v>
          </cell>
          <cell r="AP526">
            <v>-26.961137998943659</v>
          </cell>
          <cell r="AQ526">
            <v>-40.441706998415491</v>
          </cell>
        </row>
        <row r="527">
          <cell r="A527">
            <v>40841</v>
          </cell>
          <cell r="B527">
            <v>10.7438</v>
          </cell>
          <cell r="C527">
            <v>57.851200000000006</v>
          </cell>
          <cell r="D527">
            <v>41.919499999999999</v>
          </cell>
          <cell r="E527">
            <v>36.0366</v>
          </cell>
          <cell r="F527">
            <v>57.104200000000006</v>
          </cell>
          <cell r="G527">
            <v>48.769100000000002</v>
          </cell>
          <cell r="H527">
            <v>32.530900000000003</v>
          </cell>
          <cell r="I527">
            <v>94.130800000000008</v>
          </cell>
          <cell r="J527">
            <v>60.622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9658</v>
          </cell>
          <cell r="AH527">
            <v>77.868700000000004</v>
          </cell>
          <cell r="AI527">
            <v>50.886700000000005</v>
          </cell>
          <cell r="AJ527">
            <v>-26.981999999999999</v>
          </cell>
          <cell r="AK527">
            <v>13.48056899947183</v>
          </cell>
          <cell r="AL527">
            <v>26.961137998943659</v>
          </cell>
          <cell r="AM527">
            <v>40.441706998415491</v>
          </cell>
          <cell r="AN527">
            <v>53.922275997887319</v>
          </cell>
          <cell r="AO527">
            <v>-13.48056899947183</v>
          </cell>
          <cell r="AP527">
            <v>-26.961137998943659</v>
          </cell>
          <cell r="AQ527">
            <v>-40.441706998415491</v>
          </cell>
        </row>
        <row r="528">
          <cell r="A528">
            <v>40842</v>
          </cell>
          <cell r="B528">
            <v>10.910300000000001</v>
          </cell>
          <cell r="C528">
            <v>56.433100000000003</v>
          </cell>
          <cell r="D528">
            <v>41.401000000000003</v>
          </cell>
          <cell r="E528">
            <v>35.692300000000003</v>
          </cell>
          <cell r="F528">
            <v>56.391300000000001</v>
          </cell>
          <cell r="G528">
            <v>50.033300000000004</v>
          </cell>
          <cell r="H528">
            <v>33.827200000000005</v>
          </cell>
          <cell r="I528">
            <v>90.1875</v>
          </cell>
          <cell r="J528">
            <v>60.433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9659</v>
          </cell>
          <cell r="AH528">
            <v>79.625</v>
          </cell>
          <cell r="AI528">
            <v>52.405300000000004</v>
          </cell>
          <cell r="AJ528">
            <v>-27.219699999999996</v>
          </cell>
          <cell r="AK528">
            <v>13.48056899947183</v>
          </cell>
          <cell r="AL528">
            <v>26.961137998943659</v>
          </cell>
          <cell r="AM528">
            <v>40.441706998415491</v>
          </cell>
          <cell r="AN528">
            <v>53.922275997887319</v>
          </cell>
          <cell r="AO528">
            <v>-13.48056899947183</v>
          </cell>
          <cell r="AP528">
            <v>-26.961137998943659</v>
          </cell>
          <cell r="AQ528">
            <v>-40.441706998415491</v>
          </cell>
        </row>
        <row r="529">
          <cell r="A529">
            <v>40843</v>
          </cell>
          <cell r="B529">
            <v>11.465</v>
          </cell>
          <cell r="C529">
            <v>65.984200000000001</v>
          </cell>
          <cell r="D529">
            <v>50.733600000000003</v>
          </cell>
          <cell r="E529">
            <v>43.531100000000002</v>
          </cell>
          <cell r="F529">
            <v>62.119</v>
          </cell>
          <cell r="G529">
            <v>58.266800000000003</v>
          </cell>
          <cell r="H529">
            <v>38.950600000000001</v>
          </cell>
          <cell r="I529">
            <v>103.19160000000001</v>
          </cell>
          <cell r="J529">
            <v>65.816000000000003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9660</v>
          </cell>
          <cell r="AH529">
            <v>79.75</v>
          </cell>
          <cell r="AI529">
            <v>53.142400000000002</v>
          </cell>
          <cell r="AJ529">
            <v>-26.607599999999998</v>
          </cell>
          <cell r="AK529">
            <v>13.48056899947183</v>
          </cell>
          <cell r="AL529">
            <v>26.961137998943659</v>
          </cell>
          <cell r="AM529">
            <v>40.441706998415491</v>
          </cell>
          <cell r="AN529">
            <v>53.922275997887319</v>
          </cell>
          <cell r="AO529">
            <v>-13.48056899947183</v>
          </cell>
          <cell r="AP529">
            <v>-26.961137998943659</v>
          </cell>
          <cell r="AQ529">
            <v>-40.441706998415491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9661</v>
          </cell>
          <cell r="AH530">
            <v>76.912499999999994</v>
          </cell>
          <cell r="AI530">
            <v>53.320100000000004</v>
          </cell>
          <cell r="AJ530">
            <v>-23.592399999999991</v>
          </cell>
          <cell r="AK530">
            <v>13.48056899947183</v>
          </cell>
          <cell r="AL530">
            <v>26.961137998943659</v>
          </cell>
          <cell r="AM530">
            <v>40.441706998415491</v>
          </cell>
          <cell r="AN530">
            <v>53.922275997887319</v>
          </cell>
          <cell r="AO530">
            <v>-13.48056899947183</v>
          </cell>
          <cell r="AP530">
            <v>-26.961137998943659</v>
          </cell>
          <cell r="AQ530">
            <v>-40.441706998415491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9664</v>
          </cell>
          <cell r="AH531">
            <v>74.375</v>
          </cell>
          <cell r="AI531">
            <v>52.840500000000006</v>
          </cell>
          <cell r="AJ531">
            <v>-21.534499999999994</v>
          </cell>
          <cell r="AK531">
            <v>13.48056899947183</v>
          </cell>
          <cell r="AL531">
            <v>26.961137998943659</v>
          </cell>
          <cell r="AM531">
            <v>40.441706998415491</v>
          </cell>
          <cell r="AN531">
            <v>53.922275997887319</v>
          </cell>
          <cell r="AO531">
            <v>-13.48056899947183</v>
          </cell>
          <cell r="AP531">
            <v>-26.961137998943659</v>
          </cell>
          <cell r="AQ531">
            <v>-40.441706998415491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9665</v>
          </cell>
          <cell r="AH532">
            <v>77.343699999999998</v>
          </cell>
          <cell r="AI532">
            <v>57.813700000000004</v>
          </cell>
          <cell r="AJ532">
            <v>-19.529999999999994</v>
          </cell>
          <cell r="AK532">
            <v>13.48056899947183</v>
          </cell>
          <cell r="AL532">
            <v>26.961137998943659</v>
          </cell>
          <cell r="AM532">
            <v>40.441706998415491</v>
          </cell>
          <cell r="AN532">
            <v>53.922275997887319</v>
          </cell>
          <cell r="AO532">
            <v>-13.48056899947183</v>
          </cell>
          <cell r="AP532">
            <v>-26.961137998943659</v>
          </cell>
          <cell r="AQ532">
            <v>-40.441706998415491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9666</v>
          </cell>
          <cell r="AH533">
            <v>81.325000000000003</v>
          </cell>
          <cell r="AI533">
            <v>59.518800000000006</v>
          </cell>
          <cell r="AJ533">
            <v>-21.806199999999997</v>
          </cell>
          <cell r="AK533">
            <v>13.48056899947183</v>
          </cell>
          <cell r="AL533">
            <v>26.961137998943659</v>
          </cell>
          <cell r="AM533">
            <v>40.441706998415491</v>
          </cell>
          <cell r="AN533">
            <v>53.922275997887319</v>
          </cell>
          <cell r="AO533">
            <v>-13.48056899947183</v>
          </cell>
          <cell r="AP533">
            <v>-26.961137998943659</v>
          </cell>
          <cell r="AQ533">
            <v>-40.441706998415491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9667</v>
          </cell>
          <cell r="AH534">
            <v>80.83120000000001</v>
          </cell>
          <cell r="AI534">
            <v>61.445900000000002</v>
          </cell>
          <cell r="AJ534">
            <v>-19.385300000000008</v>
          </cell>
          <cell r="AK534">
            <v>13.48056899947183</v>
          </cell>
          <cell r="AL534">
            <v>26.961137998943659</v>
          </cell>
          <cell r="AM534">
            <v>40.441706998415491</v>
          </cell>
          <cell r="AN534">
            <v>53.922275997887319</v>
          </cell>
          <cell r="AO534">
            <v>-13.48056899947183</v>
          </cell>
          <cell r="AP534">
            <v>-26.961137998943659</v>
          </cell>
          <cell r="AQ534">
            <v>-40.441706998415491</v>
          </cell>
        </row>
        <row r="535">
          <cell r="AG535">
            <v>39668</v>
          </cell>
          <cell r="AH535">
            <v>80.493700000000004</v>
          </cell>
          <cell r="AI535">
            <v>61.188300000000005</v>
          </cell>
          <cell r="AJ535">
            <v>-19.305399999999999</v>
          </cell>
          <cell r="AK535">
            <v>13.48056899947183</v>
          </cell>
          <cell r="AL535">
            <v>26.961137998943659</v>
          </cell>
          <cell r="AM535">
            <v>40.441706998415491</v>
          </cell>
          <cell r="AN535">
            <v>53.922275997887319</v>
          </cell>
          <cell r="AO535">
            <v>-13.48056899947183</v>
          </cell>
          <cell r="AP535">
            <v>-26.961137998943659</v>
          </cell>
          <cell r="AQ535">
            <v>-40.441706998415491</v>
          </cell>
        </row>
        <row r="536">
          <cell r="AG536">
            <v>39671</v>
          </cell>
          <cell r="AH536">
            <v>81.5625</v>
          </cell>
          <cell r="AI536">
            <v>62.103100000000005</v>
          </cell>
          <cell r="AJ536">
            <v>-19.459399999999995</v>
          </cell>
          <cell r="AK536">
            <v>13.48056899947183</v>
          </cell>
          <cell r="AL536">
            <v>26.961137998943659</v>
          </cell>
          <cell r="AM536">
            <v>40.441706998415491</v>
          </cell>
          <cell r="AN536">
            <v>53.922275997887319</v>
          </cell>
          <cell r="AO536">
            <v>-13.48056899947183</v>
          </cell>
          <cell r="AP536">
            <v>-26.961137998943659</v>
          </cell>
          <cell r="AQ536">
            <v>-40.441706998415491</v>
          </cell>
        </row>
        <row r="537">
          <cell r="AG537">
            <v>39672</v>
          </cell>
          <cell r="AH537">
            <v>78.5625</v>
          </cell>
          <cell r="AI537">
            <v>60.415700000000001</v>
          </cell>
          <cell r="AJ537">
            <v>-18.146799999999999</v>
          </cell>
          <cell r="AK537">
            <v>13.48056899947183</v>
          </cell>
          <cell r="AL537">
            <v>26.961137998943659</v>
          </cell>
          <cell r="AM537">
            <v>40.441706998415491</v>
          </cell>
          <cell r="AN537">
            <v>53.922275997887319</v>
          </cell>
          <cell r="AO537">
            <v>-13.48056899947183</v>
          </cell>
          <cell r="AP537">
            <v>-26.961137998943659</v>
          </cell>
          <cell r="AQ537">
            <v>-40.441706998415491</v>
          </cell>
        </row>
        <row r="538">
          <cell r="AG538">
            <v>39673</v>
          </cell>
          <cell r="AH538">
            <v>74.75</v>
          </cell>
          <cell r="AI538">
            <v>56.810100000000006</v>
          </cell>
          <cell r="AJ538">
            <v>-17.939899999999994</v>
          </cell>
          <cell r="AK538">
            <v>13.48056899947183</v>
          </cell>
          <cell r="AL538">
            <v>26.961137998943659</v>
          </cell>
          <cell r="AM538">
            <v>40.441706998415491</v>
          </cell>
          <cell r="AN538">
            <v>53.922275997887319</v>
          </cell>
          <cell r="AO538">
            <v>-13.48056899947183</v>
          </cell>
          <cell r="AP538">
            <v>-26.961137998943659</v>
          </cell>
          <cell r="AQ538">
            <v>-40.441706998415491</v>
          </cell>
        </row>
        <row r="539">
          <cell r="AG539">
            <v>39674</v>
          </cell>
          <cell r="AH539">
            <v>75.618700000000004</v>
          </cell>
          <cell r="AI539">
            <v>57.396300000000004</v>
          </cell>
          <cell r="AJ539">
            <v>-18.2224</v>
          </cell>
          <cell r="AK539">
            <v>13.48056899947183</v>
          </cell>
          <cell r="AL539">
            <v>26.961137998943659</v>
          </cell>
          <cell r="AM539">
            <v>40.441706998415491</v>
          </cell>
          <cell r="AN539">
            <v>53.922275997887319</v>
          </cell>
          <cell r="AO539">
            <v>-13.48056899947183</v>
          </cell>
          <cell r="AP539">
            <v>-26.961137998943659</v>
          </cell>
          <cell r="AQ539">
            <v>-40.441706998415491</v>
          </cell>
        </row>
        <row r="540">
          <cell r="AG540">
            <v>39675</v>
          </cell>
          <cell r="AH540">
            <v>76.487499999999997</v>
          </cell>
          <cell r="AI540">
            <v>57.787000000000006</v>
          </cell>
          <cell r="AJ540">
            <v>-18.700499999999991</v>
          </cell>
          <cell r="AK540">
            <v>13.48056899947183</v>
          </cell>
          <cell r="AL540">
            <v>26.961137998943659</v>
          </cell>
          <cell r="AM540">
            <v>40.441706998415491</v>
          </cell>
          <cell r="AN540">
            <v>53.922275997887319</v>
          </cell>
          <cell r="AO540">
            <v>-13.48056899947183</v>
          </cell>
          <cell r="AP540">
            <v>-26.961137998943659</v>
          </cell>
          <cell r="AQ540">
            <v>-40.441706998415491</v>
          </cell>
        </row>
        <row r="541">
          <cell r="AG541">
            <v>39678</v>
          </cell>
          <cell r="AH541">
            <v>75.612499999999997</v>
          </cell>
          <cell r="AI541">
            <v>57.200900000000004</v>
          </cell>
          <cell r="AJ541">
            <v>-18.411599999999993</v>
          </cell>
          <cell r="AK541">
            <v>13.48056899947183</v>
          </cell>
          <cell r="AL541">
            <v>26.961137998943659</v>
          </cell>
          <cell r="AM541">
            <v>40.441706998415491</v>
          </cell>
          <cell r="AN541">
            <v>53.922275997887319</v>
          </cell>
          <cell r="AO541">
            <v>-13.48056899947183</v>
          </cell>
          <cell r="AP541">
            <v>-26.961137998943659</v>
          </cell>
          <cell r="AQ541">
            <v>-40.441706998415491</v>
          </cell>
        </row>
        <row r="542">
          <cell r="AG542">
            <v>39679</v>
          </cell>
          <cell r="AH542">
            <v>72.612499999999997</v>
          </cell>
          <cell r="AI542">
            <v>54.803100000000001</v>
          </cell>
          <cell r="AJ542">
            <v>-17.809399999999997</v>
          </cell>
          <cell r="AK542">
            <v>13.48056899947183</v>
          </cell>
          <cell r="AL542">
            <v>26.961137998943659</v>
          </cell>
          <cell r="AM542">
            <v>40.441706998415491</v>
          </cell>
          <cell r="AN542">
            <v>53.922275997887319</v>
          </cell>
          <cell r="AO542">
            <v>-13.48056899947183</v>
          </cell>
          <cell r="AP542">
            <v>-26.961137998943659</v>
          </cell>
          <cell r="AQ542">
            <v>-40.441706998415491</v>
          </cell>
        </row>
        <row r="543">
          <cell r="AG543">
            <v>39680</v>
          </cell>
          <cell r="AH543">
            <v>73</v>
          </cell>
          <cell r="AI543">
            <v>54.732100000000003</v>
          </cell>
          <cell r="AJ543">
            <v>-18.267899999999997</v>
          </cell>
          <cell r="AK543">
            <v>13.48056899947183</v>
          </cell>
          <cell r="AL543">
            <v>26.961137998943659</v>
          </cell>
          <cell r="AM543">
            <v>40.441706998415491</v>
          </cell>
          <cell r="AN543">
            <v>53.922275997887319</v>
          </cell>
          <cell r="AO543">
            <v>-13.48056899947183</v>
          </cell>
          <cell r="AP543">
            <v>-26.961137998943659</v>
          </cell>
          <cell r="AQ543">
            <v>-40.441706998415491</v>
          </cell>
        </row>
        <row r="544">
          <cell r="AG544">
            <v>39681</v>
          </cell>
          <cell r="AH544">
            <v>71.012500000000003</v>
          </cell>
          <cell r="AI544">
            <v>53.9328</v>
          </cell>
          <cell r="AJ544">
            <v>-17.079700000000003</v>
          </cell>
          <cell r="AK544">
            <v>13.48056899947183</v>
          </cell>
          <cell r="AL544">
            <v>26.961137998943659</v>
          </cell>
          <cell r="AM544">
            <v>40.441706998415491</v>
          </cell>
          <cell r="AN544">
            <v>53.922275997887319</v>
          </cell>
          <cell r="AO544">
            <v>-13.48056899947183</v>
          </cell>
          <cell r="AP544">
            <v>-26.961137998943659</v>
          </cell>
          <cell r="AQ544">
            <v>-40.441706998415491</v>
          </cell>
        </row>
        <row r="545">
          <cell r="AG545">
            <v>39682</v>
          </cell>
          <cell r="AH545">
            <v>73.612499999999997</v>
          </cell>
          <cell r="AI545">
            <v>55.904299999999999</v>
          </cell>
          <cell r="AJ545">
            <v>-17.708199999999998</v>
          </cell>
          <cell r="AK545">
            <v>13.48056899947183</v>
          </cell>
          <cell r="AL545">
            <v>26.961137998943659</v>
          </cell>
          <cell r="AM545">
            <v>40.441706998415491</v>
          </cell>
          <cell r="AN545">
            <v>53.922275997887319</v>
          </cell>
          <cell r="AO545">
            <v>-13.48056899947183</v>
          </cell>
          <cell r="AP545">
            <v>-26.961137998943659</v>
          </cell>
          <cell r="AQ545">
            <v>-40.441706998415491</v>
          </cell>
        </row>
        <row r="546">
          <cell r="AG546">
            <v>39685</v>
          </cell>
          <cell r="AH546">
            <v>73.031199999999998</v>
          </cell>
          <cell r="AI546">
            <v>55.655700000000003</v>
          </cell>
          <cell r="AJ546">
            <v>-17.375499999999995</v>
          </cell>
          <cell r="AK546">
            <v>13.48056899947183</v>
          </cell>
          <cell r="AL546">
            <v>26.961137998943659</v>
          </cell>
          <cell r="AM546">
            <v>40.441706998415491</v>
          </cell>
          <cell r="AN546">
            <v>53.922275997887319</v>
          </cell>
          <cell r="AO546">
            <v>-13.48056899947183</v>
          </cell>
          <cell r="AP546">
            <v>-26.961137998943659</v>
          </cell>
          <cell r="AQ546">
            <v>-40.441706998415491</v>
          </cell>
        </row>
        <row r="547">
          <cell r="AG547">
            <v>39686</v>
          </cell>
          <cell r="AH547">
            <v>73.212500000000006</v>
          </cell>
          <cell r="AI547">
            <v>55.389300000000006</v>
          </cell>
          <cell r="AJ547">
            <v>-17.8232</v>
          </cell>
          <cell r="AK547">
            <v>13.48056899947183</v>
          </cell>
          <cell r="AL547">
            <v>26.961137998943659</v>
          </cell>
          <cell r="AM547">
            <v>40.441706998415491</v>
          </cell>
          <cell r="AN547">
            <v>53.922275997887319</v>
          </cell>
          <cell r="AO547">
            <v>-13.48056899947183</v>
          </cell>
          <cell r="AP547">
            <v>-26.961137998943659</v>
          </cell>
          <cell r="AQ547">
            <v>-40.441706998415491</v>
          </cell>
        </row>
        <row r="548">
          <cell r="AG548">
            <v>39687</v>
          </cell>
          <cell r="AH548">
            <v>73.031199999999998</v>
          </cell>
          <cell r="AI548">
            <v>55.957599999999999</v>
          </cell>
          <cell r="AJ548">
            <v>-17.073599999999999</v>
          </cell>
          <cell r="AK548">
            <v>13.48056899947183</v>
          </cell>
          <cell r="AL548">
            <v>26.961137998943659</v>
          </cell>
          <cell r="AM548">
            <v>40.441706998415491</v>
          </cell>
          <cell r="AN548">
            <v>53.922275997887319</v>
          </cell>
          <cell r="AO548">
            <v>-13.48056899947183</v>
          </cell>
          <cell r="AP548">
            <v>-26.961137998943659</v>
          </cell>
          <cell r="AQ548">
            <v>-40.441706998415491</v>
          </cell>
        </row>
        <row r="549">
          <cell r="AG549">
            <v>39688</v>
          </cell>
          <cell r="AH549">
            <v>76.76870000000001</v>
          </cell>
          <cell r="AI549">
            <v>58.2577</v>
          </cell>
          <cell r="AJ549">
            <v>-18.51100000000001</v>
          </cell>
          <cell r="AK549">
            <v>13.48056899947183</v>
          </cell>
          <cell r="AL549">
            <v>26.961137998943659</v>
          </cell>
          <cell r="AM549">
            <v>40.441706998415491</v>
          </cell>
          <cell r="AN549">
            <v>53.922275997887319</v>
          </cell>
          <cell r="AO549">
            <v>-13.48056899947183</v>
          </cell>
          <cell r="AP549">
            <v>-26.961137998943659</v>
          </cell>
          <cell r="AQ549">
            <v>-40.441706998415491</v>
          </cell>
        </row>
        <row r="550">
          <cell r="AG550">
            <v>39689</v>
          </cell>
          <cell r="AH550">
            <v>76.849999999999994</v>
          </cell>
          <cell r="AI550">
            <v>58.701800000000006</v>
          </cell>
          <cell r="AJ550">
            <v>-18.148199999999989</v>
          </cell>
          <cell r="AK550">
            <v>13.48056899947183</v>
          </cell>
          <cell r="AL550">
            <v>26.961137998943659</v>
          </cell>
          <cell r="AM550">
            <v>40.441706998415491</v>
          </cell>
          <cell r="AN550">
            <v>53.922275997887319</v>
          </cell>
          <cell r="AO550">
            <v>-13.48056899947183</v>
          </cell>
          <cell r="AP550">
            <v>-26.961137998943659</v>
          </cell>
          <cell r="AQ550">
            <v>-40.441706998415491</v>
          </cell>
        </row>
        <row r="551">
          <cell r="AG551">
            <v>39692</v>
          </cell>
          <cell r="AH551">
            <v>77.3</v>
          </cell>
          <cell r="AI551">
            <v>58.595200000000006</v>
          </cell>
          <cell r="AJ551">
            <v>-18.704799999999992</v>
          </cell>
          <cell r="AK551">
            <v>13.48056899947183</v>
          </cell>
          <cell r="AL551">
            <v>26.961137998943659</v>
          </cell>
          <cell r="AM551">
            <v>40.441706998415491</v>
          </cell>
          <cell r="AN551">
            <v>53.922275997887319</v>
          </cell>
          <cell r="AO551">
            <v>-13.48056899947183</v>
          </cell>
          <cell r="AP551">
            <v>-26.961137998943659</v>
          </cell>
          <cell r="AQ551">
            <v>-40.441706998415491</v>
          </cell>
        </row>
        <row r="552">
          <cell r="AG552">
            <v>39693</v>
          </cell>
          <cell r="AH552">
            <v>80.625</v>
          </cell>
          <cell r="AI552">
            <v>60.255900000000004</v>
          </cell>
          <cell r="AJ552">
            <v>-20.369099999999996</v>
          </cell>
          <cell r="AK552">
            <v>13.48056899947183</v>
          </cell>
          <cell r="AL552">
            <v>26.961137998943659</v>
          </cell>
          <cell r="AM552">
            <v>40.441706998415491</v>
          </cell>
          <cell r="AN552">
            <v>53.922275997887319</v>
          </cell>
          <cell r="AO552">
            <v>-13.48056899947183</v>
          </cell>
          <cell r="AP552">
            <v>-26.961137998943659</v>
          </cell>
          <cell r="AQ552">
            <v>-40.441706998415491</v>
          </cell>
        </row>
        <row r="553">
          <cell r="AG553">
            <v>39694</v>
          </cell>
          <cell r="AH553">
            <v>79.599999999999994</v>
          </cell>
          <cell r="AI553">
            <v>59.5321</v>
          </cell>
          <cell r="AJ553">
            <v>-20.067899999999995</v>
          </cell>
          <cell r="AK553">
            <v>13.48056899947183</v>
          </cell>
          <cell r="AL553">
            <v>26.961137998943659</v>
          </cell>
          <cell r="AM553">
            <v>40.441706998415491</v>
          </cell>
          <cell r="AN553">
            <v>53.922275997887319</v>
          </cell>
          <cell r="AO553">
            <v>-13.48056899947183</v>
          </cell>
          <cell r="AP553">
            <v>-26.961137998943659</v>
          </cell>
          <cell r="AQ553">
            <v>-40.441706998415491</v>
          </cell>
        </row>
        <row r="554">
          <cell r="AG554">
            <v>39695</v>
          </cell>
          <cell r="AH554">
            <v>77.3125</v>
          </cell>
          <cell r="AI554">
            <v>56.925600000000003</v>
          </cell>
          <cell r="AJ554">
            <v>-20.386899999999997</v>
          </cell>
          <cell r="AK554">
            <v>13.48056899947183</v>
          </cell>
          <cell r="AL554">
            <v>26.961137998943659</v>
          </cell>
          <cell r="AM554">
            <v>40.441706998415491</v>
          </cell>
          <cell r="AN554">
            <v>53.922275997887319</v>
          </cell>
          <cell r="AO554">
            <v>-13.48056899947183</v>
          </cell>
          <cell r="AP554">
            <v>-26.961137998943659</v>
          </cell>
          <cell r="AQ554">
            <v>-40.441706998415491</v>
          </cell>
        </row>
        <row r="555">
          <cell r="AG555">
            <v>39696</v>
          </cell>
          <cell r="AH555">
            <v>75.474999999999994</v>
          </cell>
          <cell r="AI555">
            <v>55.535800000000002</v>
          </cell>
          <cell r="AJ555">
            <v>-19.939199999999992</v>
          </cell>
          <cell r="AK555">
            <v>13.48056899947183</v>
          </cell>
          <cell r="AL555">
            <v>26.961137998943659</v>
          </cell>
          <cell r="AM555">
            <v>40.441706998415491</v>
          </cell>
          <cell r="AN555">
            <v>53.922275997887319</v>
          </cell>
          <cell r="AO555">
            <v>-13.48056899947183</v>
          </cell>
          <cell r="AP555">
            <v>-26.961137998943659</v>
          </cell>
          <cell r="AQ555">
            <v>-40.441706998415491</v>
          </cell>
        </row>
        <row r="556">
          <cell r="AG556">
            <v>39699</v>
          </cell>
          <cell r="AH556">
            <v>80.5625</v>
          </cell>
          <cell r="AI556">
            <v>59.3279</v>
          </cell>
          <cell r="AJ556">
            <v>-21.2346</v>
          </cell>
          <cell r="AK556">
            <v>13.48056899947183</v>
          </cell>
          <cell r="AL556">
            <v>26.961137998943659</v>
          </cell>
          <cell r="AM556">
            <v>40.441706998415491</v>
          </cell>
          <cell r="AN556">
            <v>53.922275997887319</v>
          </cell>
          <cell r="AO556">
            <v>-13.48056899947183</v>
          </cell>
          <cell r="AP556">
            <v>-26.961137998943659</v>
          </cell>
          <cell r="AQ556">
            <v>-40.441706998415491</v>
          </cell>
        </row>
        <row r="557">
          <cell r="AG557">
            <v>39700</v>
          </cell>
          <cell r="AH557">
            <v>81.275000000000006</v>
          </cell>
          <cell r="AI557">
            <v>60.833200000000005</v>
          </cell>
          <cell r="AJ557">
            <v>-20.441800000000001</v>
          </cell>
          <cell r="AK557">
            <v>13.48056899947183</v>
          </cell>
          <cell r="AL557">
            <v>26.961137998943659</v>
          </cell>
          <cell r="AM557">
            <v>40.441706998415491</v>
          </cell>
          <cell r="AN557">
            <v>53.922275997887319</v>
          </cell>
          <cell r="AO557">
            <v>-13.48056899947183</v>
          </cell>
          <cell r="AP557">
            <v>-26.961137998943659</v>
          </cell>
          <cell r="AQ557">
            <v>-40.441706998415491</v>
          </cell>
        </row>
        <row r="558">
          <cell r="AG558">
            <v>39701</v>
          </cell>
          <cell r="AH558">
            <v>79.58120000000001</v>
          </cell>
          <cell r="AI558">
            <v>58.333200000000005</v>
          </cell>
          <cell r="AJ558">
            <v>-21.248000000000005</v>
          </cell>
          <cell r="AK558">
            <v>13.48056899947183</v>
          </cell>
          <cell r="AL558">
            <v>26.961137998943659</v>
          </cell>
          <cell r="AM558">
            <v>40.441706998415491</v>
          </cell>
          <cell r="AN558">
            <v>53.922275997887319</v>
          </cell>
          <cell r="AO558">
            <v>-13.48056899947183</v>
          </cell>
          <cell r="AP558">
            <v>-26.961137998943659</v>
          </cell>
          <cell r="AQ558">
            <v>-40.441706998415491</v>
          </cell>
        </row>
        <row r="559">
          <cell r="AG559">
            <v>39702</v>
          </cell>
          <cell r="AH559">
            <v>78.849999999999994</v>
          </cell>
          <cell r="AI559">
            <v>56.739100000000001</v>
          </cell>
          <cell r="AJ559">
            <v>-22.110899999999994</v>
          </cell>
          <cell r="AK559">
            <v>13.48056899947183</v>
          </cell>
          <cell r="AL559">
            <v>26.961137998943659</v>
          </cell>
          <cell r="AM559">
            <v>40.441706998415491</v>
          </cell>
          <cell r="AN559">
            <v>53.922275997887319</v>
          </cell>
          <cell r="AO559">
            <v>-13.48056899947183</v>
          </cell>
          <cell r="AP559">
            <v>-26.961137998943659</v>
          </cell>
          <cell r="AQ559">
            <v>-40.441706998415491</v>
          </cell>
        </row>
        <row r="560">
          <cell r="AG560">
            <v>39703</v>
          </cell>
          <cell r="AH560">
            <v>80.674999999999997</v>
          </cell>
          <cell r="AI560">
            <v>57.733800000000002</v>
          </cell>
          <cell r="AJ560">
            <v>-22.941199999999995</v>
          </cell>
          <cell r="AK560">
            <v>13.48056899947183</v>
          </cell>
          <cell r="AL560">
            <v>26.961137998943659</v>
          </cell>
          <cell r="AM560">
            <v>40.441706998415491</v>
          </cell>
          <cell r="AN560">
            <v>53.922275997887319</v>
          </cell>
          <cell r="AO560">
            <v>-13.48056899947183</v>
          </cell>
          <cell r="AP560">
            <v>-26.961137998943659</v>
          </cell>
          <cell r="AQ560">
            <v>-40.441706998415491</v>
          </cell>
        </row>
        <row r="561">
          <cell r="AG561">
            <v>39706</v>
          </cell>
          <cell r="AH561">
            <v>74.900000000000006</v>
          </cell>
          <cell r="AI561">
            <v>52.165500000000002</v>
          </cell>
          <cell r="AJ561">
            <v>-22.734500000000004</v>
          </cell>
          <cell r="AK561">
            <v>13.48056899947183</v>
          </cell>
          <cell r="AL561">
            <v>26.961137998943659</v>
          </cell>
          <cell r="AM561">
            <v>40.441706998415491</v>
          </cell>
          <cell r="AN561">
            <v>53.922275997887319</v>
          </cell>
          <cell r="AO561">
            <v>-13.48056899947183</v>
          </cell>
          <cell r="AP561">
            <v>-26.961137998943659</v>
          </cell>
          <cell r="AQ561">
            <v>-40.441706998415491</v>
          </cell>
        </row>
        <row r="562">
          <cell r="AG562">
            <v>39707</v>
          </cell>
          <cell r="AH562">
            <v>72.612499999999997</v>
          </cell>
          <cell r="AI562">
            <v>49.705600000000004</v>
          </cell>
          <cell r="AJ562">
            <v>-22.906899999999993</v>
          </cell>
          <cell r="AK562">
            <v>13.48056899947183</v>
          </cell>
          <cell r="AL562">
            <v>26.961137998943659</v>
          </cell>
          <cell r="AM562">
            <v>40.441706998415491</v>
          </cell>
          <cell r="AN562">
            <v>53.922275997887319</v>
          </cell>
          <cell r="AO562">
            <v>-13.48056899947183</v>
          </cell>
          <cell r="AP562">
            <v>-26.961137998943659</v>
          </cell>
          <cell r="AQ562">
            <v>-40.441706998415491</v>
          </cell>
        </row>
        <row r="563">
          <cell r="AG563">
            <v>39708</v>
          </cell>
          <cell r="AH563">
            <v>70.237499999999997</v>
          </cell>
          <cell r="AI563">
            <v>48.284700000000001</v>
          </cell>
          <cell r="AJ563">
            <v>-21.952799999999996</v>
          </cell>
          <cell r="AK563">
            <v>13.48056899947183</v>
          </cell>
          <cell r="AL563">
            <v>26.961137998943659</v>
          </cell>
          <cell r="AM563">
            <v>40.441706998415491</v>
          </cell>
          <cell r="AN563">
            <v>53.922275997887319</v>
          </cell>
          <cell r="AO563">
            <v>-13.48056899947183</v>
          </cell>
          <cell r="AP563">
            <v>-26.961137998943659</v>
          </cell>
          <cell r="AQ563">
            <v>-40.441706998415491</v>
          </cell>
        </row>
        <row r="564">
          <cell r="AG564">
            <v>39709</v>
          </cell>
          <cell r="AH564">
            <v>72.337500000000006</v>
          </cell>
          <cell r="AI564">
            <v>49.607900000000001</v>
          </cell>
          <cell r="AJ564">
            <v>-22.729600000000005</v>
          </cell>
          <cell r="AK564">
            <v>13.48056899947183</v>
          </cell>
          <cell r="AL564">
            <v>26.961137998943659</v>
          </cell>
          <cell r="AM564">
            <v>40.441706998415491</v>
          </cell>
          <cell r="AN564">
            <v>53.922275997887319</v>
          </cell>
          <cell r="AO564">
            <v>-13.48056899947183</v>
          </cell>
          <cell r="AP564">
            <v>-26.961137998943659</v>
          </cell>
          <cell r="AQ564">
            <v>-40.441706998415491</v>
          </cell>
        </row>
        <row r="565">
          <cell r="AG565">
            <v>39710</v>
          </cell>
          <cell r="AH565">
            <v>85</v>
          </cell>
          <cell r="AI565">
            <v>59.501000000000005</v>
          </cell>
          <cell r="AJ565">
            <v>-25.498999999999995</v>
          </cell>
          <cell r="AK565">
            <v>13.48056899947183</v>
          </cell>
          <cell r="AL565">
            <v>26.961137998943659</v>
          </cell>
          <cell r="AM565">
            <v>40.441706998415491</v>
          </cell>
          <cell r="AN565">
            <v>53.922275997887319</v>
          </cell>
          <cell r="AO565">
            <v>-13.48056899947183</v>
          </cell>
          <cell r="AP565">
            <v>-26.961137998943659</v>
          </cell>
          <cell r="AQ565">
            <v>-40.441706998415491</v>
          </cell>
        </row>
        <row r="566">
          <cell r="AG566">
            <v>39713</v>
          </cell>
          <cell r="AH566">
            <v>82.5</v>
          </cell>
          <cell r="AI566">
            <v>57.369700000000002</v>
          </cell>
          <cell r="AJ566">
            <v>-25.130299999999998</v>
          </cell>
          <cell r="AK566">
            <v>13.48056899947183</v>
          </cell>
          <cell r="AL566">
            <v>26.961137998943659</v>
          </cell>
          <cell r="AM566">
            <v>40.441706998415491</v>
          </cell>
          <cell r="AN566">
            <v>53.922275997887319</v>
          </cell>
          <cell r="AO566">
            <v>-13.48056899947183</v>
          </cell>
          <cell r="AP566">
            <v>-26.961137998943659</v>
          </cell>
          <cell r="AQ566">
            <v>-40.441706998415491</v>
          </cell>
        </row>
        <row r="567">
          <cell r="AG567">
            <v>39714</v>
          </cell>
          <cell r="AH567">
            <v>80.656199999999998</v>
          </cell>
          <cell r="AI567">
            <v>55.429200000000002</v>
          </cell>
          <cell r="AJ567">
            <v>-25.226999999999997</v>
          </cell>
          <cell r="AK567">
            <v>13.48056899947183</v>
          </cell>
          <cell r="AL567">
            <v>26.961137998943659</v>
          </cell>
          <cell r="AM567">
            <v>40.441706998415491</v>
          </cell>
          <cell r="AN567">
            <v>53.922275997887319</v>
          </cell>
          <cell r="AO567">
            <v>-13.48056899947183</v>
          </cell>
          <cell r="AP567">
            <v>-26.961137998943659</v>
          </cell>
          <cell r="AQ567">
            <v>-40.441706998415491</v>
          </cell>
        </row>
        <row r="568">
          <cell r="AG568">
            <v>39715</v>
          </cell>
          <cell r="AH568">
            <v>81.681200000000004</v>
          </cell>
          <cell r="AI568">
            <v>56.792400000000001</v>
          </cell>
          <cell r="AJ568">
            <v>-24.888800000000003</v>
          </cell>
          <cell r="AK568">
            <v>13.48056899947183</v>
          </cell>
          <cell r="AL568">
            <v>26.961137998943659</v>
          </cell>
          <cell r="AM568">
            <v>40.441706998415491</v>
          </cell>
          <cell r="AN568">
            <v>53.922275997887319</v>
          </cell>
          <cell r="AO568">
            <v>-13.48056899947183</v>
          </cell>
          <cell r="AP568">
            <v>-26.961137998943659</v>
          </cell>
          <cell r="AQ568">
            <v>-40.441706998415491</v>
          </cell>
        </row>
        <row r="569">
          <cell r="AG569">
            <v>39716</v>
          </cell>
          <cell r="AH569">
            <v>84.006200000000007</v>
          </cell>
          <cell r="AI569">
            <v>58.479700000000001</v>
          </cell>
          <cell r="AJ569">
            <v>-25.526500000000006</v>
          </cell>
          <cell r="AK569">
            <v>13.48056899947183</v>
          </cell>
          <cell r="AL569">
            <v>26.961137998943659</v>
          </cell>
          <cell r="AM569">
            <v>40.441706998415491</v>
          </cell>
          <cell r="AN569">
            <v>53.922275997887319</v>
          </cell>
          <cell r="AO569">
            <v>-13.48056899947183</v>
          </cell>
          <cell r="AP569">
            <v>-26.961137998943659</v>
          </cell>
          <cell r="AQ569">
            <v>-40.441706998415491</v>
          </cell>
        </row>
        <row r="570">
          <cell r="AG570">
            <v>39717</v>
          </cell>
          <cell r="AH570">
            <v>85.325000000000003</v>
          </cell>
          <cell r="AI570">
            <v>57.760400000000004</v>
          </cell>
          <cell r="AJ570">
            <v>-27.564599999999999</v>
          </cell>
          <cell r="AK570">
            <v>13.48056899947183</v>
          </cell>
          <cell r="AL570">
            <v>26.961137998943659</v>
          </cell>
          <cell r="AM570">
            <v>40.441706998415491</v>
          </cell>
          <cell r="AN570">
            <v>53.922275997887319</v>
          </cell>
          <cell r="AO570">
            <v>-13.48056899947183</v>
          </cell>
          <cell r="AP570">
            <v>-26.961137998943659</v>
          </cell>
          <cell r="AQ570">
            <v>-40.441706998415491</v>
          </cell>
        </row>
        <row r="571">
          <cell r="AG571">
            <v>39720</v>
          </cell>
          <cell r="AH571">
            <v>81.912499999999994</v>
          </cell>
          <cell r="AI571">
            <v>54.061600000000006</v>
          </cell>
          <cell r="AJ571">
            <v>-27.850899999999989</v>
          </cell>
          <cell r="AK571">
            <v>13.48056899947183</v>
          </cell>
          <cell r="AL571">
            <v>26.961137998943659</v>
          </cell>
          <cell r="AM571">
            <v>40.441706998415491</v>
          </cell>
          <cell r="AN571">
            <v>53.922275997887319</v>
          </cell>
          <cell r="AO571">
            <v>-13.48056899947183</v>
          </cell>
          <cell r="AP571">
            <v>-26.961137998943659</v>
          </cell>
          <cell r="AQ571">
            <v>-40.441706998415491</v>
          </cell>
        </row>
        <row r="572">
          <cell r="AG572">
            <v>39721</v>
          </cell>
          <cell r="AH572">
            <v>82.6</v>
          </cell>
          <cell r="AI572">
            <v>55.060700000000004</v>
          </cell>
          <cell r="AJ572">
            <v>-27.53929999999999</v>
          </cell>
          <cell r="AK572">
            <v>13.48056899947183</v>
          </cell>
          <cell r="AL572">
            <v>26.961137998943659</v>
          </cell>
          <cell r="AM572">
            <v>40.441706998415491</v>
          </cell>
          <cell r="AN572">
            <v>53.922275997887319</v>
          </cell>
          <cell r="AO572">
            <v>-13.48056899947183</v>
          </cell>
          <cell r="AP572">
            <v>-26.961137998943659</v>
          </cell>
          <cell r="AQ572">
            <v>-40.441706998415491</v>
          </cell>
        </row>
        <row r="573">
          <cell r="AG573">
            <v>39722</v>
          </cell>
          <cell r="AH573">
            <v>82.35</v>
          </cell>
          <cell r="AI573">
            <v>56.153000000000006</v>
          </cell>
          <cell r="AJ573">
            <v>-26.196999999999989</v>
          </cell>
          <cell r="AK573">
            <v>13.48056899947183</v>
          </cell>
          <cell r="AL573">
            <v>26.961137998943659</v>
          </cell>
          <cell r="AM573">
            <v>40.441706998415491</v>
          </cell>
          <cell r="AN573">
            <v>53.922275997887319</v>
          </cell>
          <cell r="AO573">
            <v>-13.48056899947183</v>
          </cell>
          <cell r="AP573">
            <v>-26.961137998943659</v>
          </cell>
          <cell r="AQ573">
            <v>-40.441706998415491</v>
          </cell>
        </row>
        <row r="574">
          <cell r="AG574">
            <v>39723</v>
          </cell>
          <cell r="AH574">
            <v>81.5</v>
          </cell>
          <cell r="AI574">
            <v>56.801300000000005</v>
          </cell>
          <cell r="AJ574">
            <v>-24.698699999999995</v>
          </cell>
          <cell r="AK574">
            <v>13.48056899947183</v>
          </cell>
          <cell r="AL574">
            <v>26.961137998943659</v>
          </cell>
          <cell r="AM574">
            <v>40.441706998415491</v>
          </cell>
          <cell r="AN574">
            <v>53.922275997887319</v>
          </cell>
          <cell r="AO574">
            <v>-13.48056899947183</v>
          </cell>
          <cell r="AP574">
            <v>-26.961137998943659</v>
          </cell>
          <cell r="AQ574">
            <v>-40.441706998415491</v>
          </cell>
        </row>
        <row r="575">
          <cell r="AG575">
            <v>39724</v>
          </cell>
          <cell r="AH575">
            <v>89.181200000000004</v>
          </cell>
          <cell r="AI575">
            <v>60.957500000000003</v>
          </cell>
          <cell r="AJ575">
            <v>-28.223700000000001</v>
          </cell>
          <cell r="AK575">
            <v>13.48056899947183</v>
          </cell>
          <cell r="AL575">
            <v>26.961137998943659</v>
          </cell>
          <cell r="AM575">
            <v>40.441706998415491</v>
          </cell>
          <cell r="AN575">
            <v>53.922275997887319</v>
          </cell>
          <cell r="AO575">
            <v>-13.48056899947183</v>
          </cell>
          <cell r="AP575">
            <v>-26.961137998943659</v>
          </cell>
          <cell r="AQ575">
            <v>-40.441706998415491</v>
          </cell>
        </row>
        <row r="576">
          <cell r="AG576">
            <v>39727</v>
          </cell>
          <cell r="AH576">
            <v>84.375</v>
          </cell>
          <cell r="AI576">
            <v>53.746300000000005</v>
          </cell>
          <cell r="AJ576">
            <v>-30.628699999999995</v>
          </cell>
          <cell r="AK576">
            <v>13.48056899947183</v>
          </cell>
          <cell r="AL576">
            <v>26.961137998943659</v>
          </cell>
          <cell r="AM576">
            <v>40.441706998415491</v>
          </cell>
          <cell r="AN576">
            <v>53.922275997887319</v>
          </cell>
          <cell r="AO576">
            <v>-13.48056899947183</v>
          </cell>
          <cell r="AP576">
            <v>-26.961137998943659</v>
          </cell>
          <cell r="AQ576">
            <v>-40.441706998415491</v>
          </cell>
        </row>
        <row r="577">
          <cell r="AG577">
            <v>39728</v>
          </cell>
          <cell r="AH577">
            <v>85.531199999999998</v>
          </cell>
          <cell r="AI577">
            <v>53.764099999999999</v>
          </cell>
          <cell r="AJ577">
            <v>-31.767099999999999</v>
          </cell>
          <cell r="AK577">
            <v>13.48056899947183</v>
          </cell>
          <cell r="AL577">
            <v>26.961137998943659</v>
          </cell>
          <cell r="AM577">
            <v>40.441706998415491</v>
          </cell>
          <cell r="AN577">
            <v>53.922275997887319</v>
          </cell>
          <cell r="AO577">
            <v>-13.48056899947183</v>
          </cell>
          <cell r="AP577">
            <v>-26.961137998943659</v>
          </cell>
          <cell r="AQ577">
            <v>-40.441706998415491</v>
          </cell>
        </row>
        <row r="578">
          <cell r="AG578">
            <v>39729</v>
          </cell>
          <cell r="AH578">
            <v>79.287499999999994</v>
          </cell>
          <cell r="AI578">
            <v>50.891200000000005</v>
          </cell>
          <cell r="AJ578">
            <v>-28.396299999999989</v>
          </cell>
          <cell r="AK578">
            <v>13.48056899947183</v>
          </cell>
          <cell r="AL578">
            <v>26.961137998943659</v>
          </cell>
          <cell r="AM578">
            <v>40.441706998415491</v>
          </cell>
          <cell r="AN578">
            <v>53.922275997887319</v>
          </cell>
          <cell r="AO578">
            <v>-13.48056899947183</v>
          </cell>
          <cell r="AP578">
            <v>-26.961137998943659</v>
          </cell>
          <cell r="AQ578">
            <v>-40.441706998415491</v>
          </cell>
        </row>
        <row r="579">
          <cell r="AG579">
            <v>39730</v>
          </cell>
          <cell r="AH579">
            <v>83.612499999999997</v>
          </cell>
          <cell r="AI579">
            <v>51.064300000000003</v>
          </cell>
          <cell r="AJ579">
            <v>-32.548199999999994</v>
          </cell>
          <cell r="AK579">
            <v>13.48056899947183</v>
          </cell>
          <cell r="AL579">
            <v>26.961137998943659</v>
          </cell>
          <cell r="AM579">
            <v>40.441706998415491</v>
          </cell>
          <cell r="AN579">
            <v>53.922275997887319</v>
          </cell>
          <cell r="AO579">
            <v>-13.48056899947183</v>
          </cell>
          <cell r="AP579">
            <v>-26.961137998943659</v>
          </cell>
          <cell r="AQ579">
            <v>-40.441706998415491</v>
          </cell>
        </row>
        <row r="580">
          <cell r="AG580">
            <v>39731</v>
          </cell>
          <cell r="AH580">
            <v>74.83120000000001</v>
          </cell>
          <cell r="AI580">
            <v>44.403800000000004</v>
          </cell>
          <cell r="AJ580">
            <v>-30.427400000000006</v>
          </cell>
          <cell r="AK580">
            <v>13.48056899947183</v>
          </cell>
          <cell r="AL580">
            <v>26.961137998943659</v>
          </cell>
          <cell r="AM580">
            <v>40.441706998415491</v>
          </cell>
          <cell r="AN580">
            <v>53.922275997887319</v>
          </cell>
          <cell r="AO580">
            <v>-13.48056899947183</v>
          </cell>
          <cell r="AP580">
            <v>-26.961137998943659</v>
          </cell>
          <cell r="AQ580">
            <v>-40.441706998415491</v>
          </cell>
        </row>
        <row r="581">
          <cell r="AG581">
            <v>39734</v>
          </cell>
          <cell r="AH581">
            <v>80.25</v>
          </cell>
          <cell r="AI581">
            <v>43.515700000000002</v>
          </cell>
          <cell r="AJ581">
            <v>-36.734299999999998</v>
          </cell>
          <cell r="AK581">
            <v>13.48056899947183</v>
          </cell>
          <cell r="AL581">
            <v>26.961137998943659</v>
          </cell>
          <cell r="AM581">
            <v>40.441706998415491</v>
          </cell>
          <cell r="AN581">
            <v>53.922275997887319</v>
          </cell>
          <cell r="AO581">
            <v>-13.48056899947183</v>
          </cell>
          <cell r="AP581">
            <v>-26.961137998943659</v>
          </cell>
          <cell r="AQ581">
            <v>-40.441706998415491</v>
          </cell>
        </row>
        <row r="582">
          <cell r="AG582">
            <v>39735</v>
          </cell>
          <cell r="AH582">
            <v>76.674999999999997</v>
          </cell>
          <cell r="AI582">
            <v>47.068000000000005</v>
          </cell>
          <cell r="AJ582">
            <v>-29.606999999999992</v>
          </cell>
          <cell r="AK582">
            <v>13.48056899947183</v>
          </cell>
          <cell r="AL582">
            <v>26.961137998943659</v>
          </cell>
          <cell r="AM582">
            <v>40.441706998415491</v>
          </cell>
          <cell r="AN582">
            <v>53.922275997887319</v>
          </cell>
          <cell r="AO582">
            <v>-13.48056899947183</v>
          </cell>
          <cell r="AP582">
            <v>-26.961137998943659</v>
          </cell>
          <cell r="AQ582">
            <v>-40.441706998415491</v>
          </cell>
        </row>
        <row r="583">
          <cell r="AG583">
            <v>39736</v>
          </cell>
          <cell r="AH583">
            <v>73.981200000000001</v>
          </cell>
          <cell r="AI583">
            <v>43.2759</v>
          </cell>
          <cell r="AJ583">
            <v>-30.705300000000001</v>
          </cell>
          <cell r="AK583">
            <v>13.48056899947183</v>
          </cell>
          <cell r="AL583">
            <v>26.961137998943659</v>
          </cell>
          <cell r="AM583">
            <v>40.441706998415491</v>
          </cell>
          <cell r="AN583">
            <v>53.922275997887319</v>
          </cell>
          <cell r="AO583">
            <v>-13.48056899947183</v>
          </cell>
          <cell r="AP583">
            <v>-26.961137998943659</v>
          </cell>
          <cell r="AQ583">
            <v>-40.441706998415491</v>
          </cell>
        </row>
        <row r="584">
          <cell r="AG584">
            <v>39737</v>
          </cell>
          <cell r="AH584">
            <v>68.75</v>
          </cell>
          <cell r="AI584">
            <v>39.5593</v>
          </cell>
          <cell r="AJ584">
            <v>-29.1907</v>
          </cell>
          <cell r="AK584">
            <v>13.48056899947183</v>
          </cell>
          <cell r="AL584">
            <v>26.961137998943659</v>
          </cell>
          <cell r="AM584">
            <v>40.441706998415491</v>
          </cell>
          <cell r="AN584">
            <v>53.922275997887319</v>
          </cell>
          <cell r="AO584">
            <v>-13.48056899947183</v>
          </cell>
          <cell r="AP584">
            <v>-26.961137998943659</v>
          </cell>
          <cell r="AQ584">
            <v>-40.441706998415491</v>
          </cell>
        </row>
        <row r="585">
          <cell r="AG585">
            <v>39738</v>
          </cell>
          <cell r="AH585">
            <v>69.918700000000001</v>
          </cell>
          <cell r="AI585">
            <v>40.229800000000004</v>
          </cell>
          <cell r="AJ585">
            <v>-29.688899999999997</v>
          </cell>
          <cell r="AK585">
            <v>13.48056899947183</v>
          </cell>
          <cell r="AL585">
            <v>26.961137998943659</v>
          </cell>
          <cell r="AM585">
            <v>40.441706998415491</v>
          </cell>
          <cell r="AN585">
            <v>53.922275997887319</v>
          </cell>
          <cell r="AO585">
            <v>-13.48056899947183</v>
          </cell>
          <cell r="AP585">
            <v>-26.961137998943659</v>
          </cell>
          <cell r="AQ585">
            <v>-40.441706998415491</v>
          </cell>
        </row>
        <row r="586">
          <cell r="AG586">
            <v>39741</v>
          </cell>
          <cell r="AH586">
            <v>68.618700000000004</v>
          </cell>
          <cell r="AI586">
            <v>39.013100000000001</v>
          </cell>
          <cell r="AJ586">
            <v>-29.605600000000003</v>
          </cell>
          <cell r="AK586">
            <v>13.48056899947183</v>
          </cell>
          <cell r="AL586">
            <v>26.961137998943659</v>
          </cell>
          <cell r="AM586">
            <v>40.441706998415491</v>
          </cell>
          <cell r="AN586">
            <v>53.922275997887319</v>
          </cell>
          <cell r="AO586">
            <v>-13.48056899947183</v>
          </cell>
          <cell r="AP586">
            <v>-26.961137998943659</v>
          </cell>
          <cell r="AQ586">
            <v>-40.441706998415491</v>
          </cell>
        </row>
        <row r="587">
          <cell r="AG587">
            <v>39742</v>
          </cell>
          <cell r="AH587">
            <v>73.75</v>
          </cell>
          <cell r="AI587">
            <v>43.005099999999999</v>
          </cell>
          <cell r="AJ587">
            <v>-30.744900000000001</v>
          </cell>
          <cell r="AK587">
            <v>13.48056899947183</v>
          </cell>
          <cell r="AL587">
            <v>26.961137998943659</v>
          </cell>
          <cell r="AM587">
            <v>40.441706998415491</v>
          </cell>
          <cell r="AN587">
            <v>53.922275997887319</v>
          </cell>
          <cell r="AO587">
            <v>-13.48056899947183</v>
          </cell>
          <cell r="AP587">
            <v>-26.961137998943659</v>
          </cell>
          <cell r="AQ587">
            <v>-40.441706998415491</v>
          </cell>
        </row>
        <row r="588">
          <cell r="AG588">
            <v>39743</v>
          </cell>
          <cell r="AH588">
            <v>73.4375</v>
          </cell>
          <cell r="AI588">
            <v>42.894000000000005</v>
          </cell>
          <cell r="AJ588">
            <v>-30.543499999999995</v>
          </cell>
          <cell r="AK588">
            <v>13.48056899947183</v>
          </cell>
          <cell r="AL588">
            <v>26.961137998943659</v>
          </cell>
          <cell r="AM588">
            <v>40.441706998415491</v>
          </cell>
          <cell r="AN588">
            <v>53.922275997887319</v>
          </cell>
          <cell r="AO588">
            <v>-13.48056899947183</v>
          </cell>
          <cell r="AP588">
            <v>-26.961137998943659</v>
          </cell>
          <cell r="AQ588">
            <v>-40.441706998415491</v>
          </cell>
        </row>
        <row r="589">
          <cell r="AG589">
            <v>39744</v>
          </cell>
          <cell r="AH589">
            <v>73.400000000000006</v>
          </cell>
          <cell r="AI589">
            <v>43.253700000000002</v>
          </cell>
          <cell r="AJ589">
            <v>-30.146300000000004</v>
          </cell>
          <cell r="AK589">
            <v>13.48056899947183</v>
          </cell>
          <cell r="AL589">
            <v>26.961137998943659</v>
          </cell>
          <cell r="AM589">
            <v>40.441706998415491</v>
          </cell>
          <cell r="AN589">
            <v>53.922275997887319</v>
          </cell>
          <cell r="AO589">
            <v>-13.48056899947183</v>
          </cell>
          <cell r="AP589">
            <v>-26.961137998943659</v>
          </cell>
          <cell r="AQ589">
            <v>-40.441706998415491</v>
          </cell>
        </row>
        <row r="590">
          <cell r="AG590">
            <v>39745</v>
          </cell>
          <cell r="AH590">
            <v>71.25</v>
          </cell>
          <cell r="AI590">
            <v>39.9634</v>
          </cell>
          <cell r="AJ590">
            <v>-31.2866</v>
          </cell>
          <cell r="AK590">
            <v>13.48056899947183</v>
          </cell>
          <cell r="AL590">
            <v>26.961137998943659</v>
          </cell>
          <cell r="AM590">
            <v>40.441706998415491</v>
          </cell>
          <cell r="AN590">
            <v>53.922275997887319</v>
          </cell>
          <cell r="AO590">
            <v>-13.48056899947183</v>
          </cell>
          <cell r="AP590">
            <v>-26.961137998943659</v>
          </cell>
          <cell r="AQ590">
            <v>-40.441706998415491</v>
          </cell>
        </row>
        <row r="591">
          <cell r="AG591">
            <v>39748</v>
          </cell>
          <cell r="AH591">
            <v>68.75</v>
          </cell>
          <cell r="AI591">
            <v>33.746900000000004</v>
          </cell>
          <cell r="AJ591">
            <v>-35.003099999999996</v>
          </cell>
          <cell r="AK591">
            <v>13.48056899947183</v>
          </cell>
          <cell r="AL591">
            <v>26.961137998943659</v>
          </cell>
          <cell r="AM591">
            <v>40.441706998415491</v>
          </cell>
          <cell r="AN591">
            <v>53.922275997887319</v>
          </cell>
          <cell r="AO591">
            <v>-13.48056899947183</v>
          </cell>
          <cell r="AP591">
            <v>-26.961137998943659</v>
          </cell>
          <cell r="AQ591">
            <v>-40.441706998415491</v>
          </cell>
        </row>
        <row r="592">
          <cell r="AG592">
            <v>39749</v>
          </cell>
          <cell r="AH592">
            <v>61.625</v>
          </cell>
          <cell r="AI592">
            <v>29.604000000000003</v>
          </cell>
          <cell r="AJ592">
            <v>-32.021000000000001</v>
          </cell>
          <cell r="AK592">
            <v>13.48056899947183</v>
          </cell>
          <cell r="AL592">
            <v>26.961137998943659</v>
          </cell>
          <cell r="AM592">
            <v>40.441706998415491</v>
          </cell>
          <cell r="AN592">
            <v>53.922275997887319</v>
          </cell>
          <cell r="AO592">
            <v>-13.48056899947183</v>
          </cell>
          <cell r="AP592">
            <v>-26.961137998943659</v>
          </cell>
          <cell r="AQ592">
            <v>-40.441706998415491</v>
          </cell>
        </row>
        <row r="593">
          <cell r="AG593">
            <v>39750</v>
          </cell>
          <cell r="AH593">
            <v>67.5</v>
          </cell>
          <cell r="AI593">
            <v>32.050600000000003</v>
          </cell>
          <cell r="AJ593">
            <v>-35.449399999999997</v>
          </cell>
          <cell r="AK593">
            <v>13.48056899947183</v>
          </cell>
          <cell r="AL593">
            <v>26.961137998943659</v>
          </cell>
          <cell r="AM593">
            <v>40.441706998415491</v>
          </cell>
          <cell r="AN593">
            <v>53.922275997887319</v>
          </cell>
          <cell r="AO593">
            <v>-13.48056899947183</v>
          </cell>
          <cell r="AP593">
            <v>-26.961137998943659</v>
          </cell>
          <cell r="AQ593">
            <v>-40.441706998415491</v>
          </cell>
        </row>
        <row r="594">
          <cell r="AG594">
            <v>39751</v>
          </cell>
          <cell r="AH594">
            <v>68.33120000000001</v>
          </cell>
          <cell r="AI594">
            <v>35.176700000000004</v>
          </cell>
          <cell r="AJ594">
            <v>-33.154500000000006</v>
          </cell>
          <cell r="AK594">
            <v>13.48056899947183</v>
          </cell>
          <cell r="AL594">
            <v>26.961137998943659</v>
          </cell>
          <cell r="AM594">
            <v>40.441706998415491</v>
          </cell>
          <cell r="AN594">
            <v>53.922275997887319</v>
          </cell>
          <cell r="AO594">
            <v>-13.48056899947183</v>
          </cell>
          <cell r="AP594">
            <v>-26.961137998943659</v>
          </cell>
          <cell r="AQ594">
            <v>-40.441706998415491</v>
          </cell>
        </row>
        <row r="595">
          <cell r="AG595">
            <v>39752</v>
          </cell>
          <cell r="AH595">
            <v>70</v>
          </cell>
          <cell r="AI595">
            <v>37.454599999999999</v>
          </cell>
          <cell r="AJ595">
            <v>-32.545400000000001</v>
          </cell>
          <cell r="AK595">
            <v>13.48056899947183</v>
          </cell>
          <cell r="AL595">
            <v>26.961137998943659</v>
          </cell>
          <cell r="AM595">
            <v>40.441706998415491</v>
          </cell>
          <cell r="AN595">
            <v>53.922275997887319</v>
          </cell>
          <cell r="AO595">
            <v>-13.48056899947183</v>
          </cell>
          <cell r="AP595">
            <v>-26.961137998943659</v>
          </cell>
          <cell r="AQ595">
            <v>-40.441706998415491</v>
          </cell>
        </row>
        <row r="596">
          <cell r="AG596">
            <v>39755</v>
          </cell>
          <cell r="AH596">
            <v>69.275000000000006</v>
          </cell>
          <cell r="AI596">
            <v>37.592199999999998</v>
          </cell>
          <cell r="AJ596">
            <v>-31.682800000000007</v>
          </cell>
          <cell r="AK596">
            <v>13.48056899947183</v>
          </cell>
          <cell r="AL596">
            <v>26.961137998943659</v>
          </cell>
          <cell r="AM596">
            <v>40.441706998415491</v>
          </cell>
          <cell r="AN596">
            <v>53.922275997887319</v>
          </cell>
          <cell r="AO596">
            <v>-13.48056899947183</v>
          </cell>
          <cell r="AP596">
            <v>-26.961137998943659</v>
          </cell>
          <cell r="AQ596">
            <v>-40.441706998415491</v>
          </cell>
        </row>
        <row r="597">
          <cell r="AG597">
            <v>39756</v>
          </cell>
          <cell r="AH597">
            <v>73.125</v>
          </cell>
          <cell r="AI597">
            <v>41.783900000000003</v>
          </cell>
          <cell r="AJ597">
            <v>-31.341099999999997</v>
          </cell>
          <cell r="AK597">
            <v>13.48056899947183</v>
          </cell>
          <cell r="AL597">
            <v>26.961137998943659</v>
          </cell>
          <cell r="AM597">
            <v>40.441706998415491</v>
          </cell>
          <cell r="AN597">
            <v>53.922275997887319</v>
          </cell>
          <cell r="AO597">
            <v>-13.48056899947183</v>
          </cell>
          <cell r="AP597">
            <v>-26.961137998943659</v>
          </cell>
          <cell r="AQ597">
            <v>-40.441706998415491</v>
          </cell>
        </row>
        <row r="598">
          <cell r="AG598">
            <v>39757</v>
          </cell>
          <cell r="AH598">
            <v>72</v>
          </cell>
          <cell r="AI598">
            <v>42.805199999999999</v>
          </cell>
          <cell r="AJ598">
            <v>-29.194800000000001</v>
          </cell>
          <cell r="AK598">
            <v>13.48056899947183</v>
          </cell>
          <cell r="AL598">
            <v>26.961137998943659</v>
          </cell>
          <cell r="AM598">
            <v>40.441706998415491</v>
          </cell>
          <cell r="AN598">
            <v>53.922275997887319</v>
          </cell>
          <cell r="AO598">
            <v>-13.48056899947183</v>
          </cell>
          <cell r="AP598">
            <v>-26.961137998943659</v>
          </cell>
          <cell r="AQ598">
            <v>-40.441706998415491</v>
          </cell>
        </row>
        <row r="599">
          <cell r="AG599">
            <v>39758</v>
          </cell>
          <cell r="AH599">
            <v>68.375</v>
          </cell>
          <cell r="AI599">
            <v>41.144500000000001</v>
          </cell>
          <cell r="AJ599">
            <v>-27.230499999999999</v>
          </cell>
          <cell r="AK599">
            <v>13.48056899947183</v>
          </cell>
          <cell r="AL599">
            <v>26.961137998943659</v>
          </cell>
          <cell r="AM599">
            <v>40.441706998415491</v>
          </cell>
          <cell r="AN599">
            <v>53.922275997887319</v>
          </cell>
          <cell r="AO599">
            <v>-13.48056899947183</v>
          </cell>
          <cell r="AP599">
            <v>-26.961137998943659</v>
          </cell>
          <cell r="AQ599">
            <v>-40.441706998415491</v>
          </cell>
        </row>
        <row r="600">
          <cell r="AG600">
            <v>39759</v>
          </cell>
          <cell r="AH600">
            <v>68.75</v>
          </cell>
          <cell r="AI600">
            <v>41.739600000000003</v>
          </cell>
          <cell r="AJ600">
            <v>-27.010399999999997</v>
          </cell>
          <cell r="AK600">
            <v>13.48056899947183</v>
          </cell>
          <cell r="AL600">
            <v>26.961137998943659</v>
          </cell>
          <cell r="AM600">
            <v>40.441706998415491</v>
          </cell>
          <cell r="AN600">
            <v>53.922275997887319</v>
          </cell>
          <cell r="AO600">
            <v>-13.48056899947183</v>
          </cell>
          <cell r="AP600">
            <v>-26.961137998943659</v>
          </cell>
          <cell r="AQ600">
            <v>-40.441706998415491</v>
          </cell>
        </row>
        <row r="601">
          <cell r="AG601">
            <v>39762</v>
          </cell>
          <cell r="AH601">
            <v>65.849999999999994</v>
          </cell>
          <cell r="AI601">
            <v>41.561900000000001</v>
          </cell>
          <cell r="AJ601">
            <v>-24.288099999999993</v>
          </cell>
          <cell r="AK601">
            <v>13.48056899947183</v>
          </cell>
          <cell r="AL601">
            <v>26.961137998943659</v>
          </cell>
          <cell r="AM601">
            <v>40.441706998415491</v>
          </cell>
          <cell r="AN601">
            <v>53.922275997887319</v>
          </cell>
          <cell r="AO601">
            <v>-13.48056899947183</v>
          </cell>
          <cell r="AP601">
            <v>-26.961137998943659</v>
          </cell>
          <cell r="AQ601">
            <v>-40.441706998415491</v>
          </cell>
        </row>
        <row r="602">
          <cell r="AG602">
            <v>39763</v>
          </cell>
          <cell r="AH602">
            <v>60.362499999999997</v>
          </cell>
          <cell r="AI602">
            <v>38.107300000000002</v>
          </cell>
          <cell r="AJ602">
            <v>-22.255199999999995</v>
          </cell>
          <cell r="AK602">
            <v>13.48056899947183</v>
          </cell>
          <cell r="AL602">
            <v>26.961137998943659</v>
          </cell>
          <cell r="AM602">
            <v>40.441706998415491</v>
          </cell>
          <cell r="AN602">
            <v>53.922275997887319</v>
          </cell>
          <cell r="AO602">
            <v>-13.48056899947183</v>
          </cell>
          <cell r="AP602">
            <v>-26.961137998943659</v>
          </cell>
          <cell r="AQ602">
            <v>-40.441706998415491</v>
          </cell>
        </row>
        <row r="603">
          <cell r="AG603">
            <v>39764</v>
          </cell>
          <cell r="AH603">
            <v>57.212499999999999</v>
          </cell>
          <cell r="AI603">
            <v>36.126899999999999</v>
          </cell>
          <cell r="AJ603">
            <v>-21.085599999999999</v>
          </cell>
          <cell r="AK603">
            <v>13.48056899947183</v>
          </cell>
          <cell r="AL603">
            <v>26.961137998943659</v>
          </cell>
          <cell r="AM603">
            <v>40.441706998415491</v>
          </cell>
          <cell r="AN603">
            <v>53.922275997887319</v>
          </cell>
          <cell r="AO603">
            <v>-13.48056899947183</v>
          </cell>
          <cell r="AP603">
            <v>-26.961137998943659</v>
          </cell>
          <cell r="AQ603">
            <v>-40.441706998415491</v>
          </cell>
        </row>
        <row r="604">
          <cell r="AG604">
            <v>39765</v>
          </cell>
          <cell r="AH604">
            <v>57.75</v>
          </cell>
          <cell r="AI604">
            <v>33.924500000000002</v>
          </cell>
          <cell r="AJ604">
            <v>-23.825499999999998</v>
          </cell>
          <cell r="AK604">
            <v>13.48056899947183</v>
          </cell>
          <cell r="AL604">
            <v>26.961137998943659</v>
          </cell>
          <cell r="AM604">
            <v>40.441706998415491</v>
          </cell>
          <cell r="AN604">
            <v>53.922275997887319</v>
          </cell>
          <cell r="AO604">
            <v>-13.48056899947183</v>
          </cell>
          <cell r="AP604">
            <v>-26.961137998943659</v>
          </cell>
          <cell r="AQ604">
            <v>-40.441706998415491</v>
          </cell>
        </row>
        <row r="605">
          <cell r="AG605">
            <v>39766</v>
          </cell>
          <cell r="AH605">
            <v>58.5062</v>
          </cell>
          <cell r="AI605">
            <v>33.609200000000001</v>
          </cell>
          <cell r="AJ605">
            <v>-24.896999999999998</v>
          </cell>
          <cell r="AK605">
            <v>13.48056899947183</v>
          </cell>
          <cell r="AL605">
            <v>26.961137998943659</v>
          </cell>
          <cell r="AM605">
            <v>40.441706998415491</v>
          </cell>
          <cell r="AN605">
            <v>53.922275997887319</v>
          </cell>
          <cell r="AO605">
            <v>-13.48056899947183</v>
          </cell>
          <cell r="AP605">
            <v>-26.961137998943659</v>
          </cell>
          <cell r="AQ605">
            <v>-40.441706998415491</v>
          </cell>
        </row>
        <row r="606">
          <cell r="AG606">
            <v>39769</v>
          </cell>
          <cell r="AH606">
            <v>53.774999999999999</v>
          </cell>
          <cell r="AI606">
            <v>33.302800000000005</v>
          </cell>
          <cell r="AJ606">
            <v>-20.472199999999994</v>
          </cell>
          <cell r="AK606">
            <v>13.48056899947183</v>
          </cell>
          <cell r="AL606">
            <v>26.961137998943659</v>
          </cell>
          <cell r="AM606">
            <v>40.441706998415491</v>
          </cell>
          <cell r="AN606">
            <v>53.922275997887319</v>
          </cell>
          <cell r="AO606">
            <v>-13.48056899947183</v>
          </cell>
          <cell r="AP606">
            <v>-26.961137998943659</v>
          </cell>
          <cell r="AQ606">
            <v>-40.441706998415491</v>
          </cell>
        </row>
        <row r="607">
          <cell r="AG607">
            <v>39770</v>
          </cell>
          <cell r="AH607">
            <v>51.018700000000003</v>
          </cell>
          <cell r="AI607">
            <v>31.4068</v>
          </cell>
          <cell r="AJ607">
            <v>-19.611900000000002</v>
          </cell>
          <cell r="AK607">
            <v>13.48056899947183</v>
          </cell>
          <cell r="AL607">
            <v>26.961137998943659</v>
          </cell>
          <cell r="AM607">
            <v>40.441706998415491</v>
          </cell>
          <cell r="AN607">
            <v>53.922275997887319</v>
          </cell>
          <cell r="AO607">
            <v>-13.48056899947183</v>
          </cell>
          <cell r="AP607">
            <v>-26.961137998943659</v>
          </cell>
          <cell r="AQ607">
            <v>-40.441706998415491</v>
          </cell>
        </row>
        <row r="608">
          <cell r="AG608">
            <v>39771</v>
          </cell>
          <cell r="AH608">
            <v>45.306200000000004</v>
          </cell>
          <cell r="AI608">
            <v>28.9513</v>
          </cell>
          <cell r="AJ608">
            <v>-16.354900000000004</v>
          </cell>
          <cell r="AK608">
            <v>13.48056899947183</v>
          </cell>
          <cell r="AL608">
            <v>26.961137998943659</v>
          </cell>
          <cell r="AM608">
            <v>40.441706998415491</v>
          </cell>
          <cell r="AN608">
            <v>53.922275997887319</v>
          </cell>
          <cell r="AO608">
            <v>-13.48056899947183</v>
          </cell>
          <cell r="AP608">
            <v>-26.961137998943659</v>
          </cell>
          <cell r="AQ608">
            <v>-40.441706998415491</v>
          </cell>
        </row>
        <row r="609">
          <cell r="AG609">
            <v>39772</v>
          </cell>
          <cell r="AH609">
            <v>45.625</v>
          </cell>
          <cell r="AI609">
            <v>28.365100000000002</v>
          </cell>
          <cell r="AJ609">
            <v>-17.259899999999998</v>
          </cell>
          <cell r="AK609">
            <v>13.48056899947183</v>
          </cell>
          <cell r="AL609">
            <v>26.961137998943659</v>
          </cell>
          <cell r="AM609">
            <v>40.441706998415491</v>
          </cell>
          <cell r="AN609">
            <v>53.922275997887319</v>
          </cell>
          <cell r="AO609">
            <v>-13.48056899947183</v>
          </cell>
          <cell r="AP609">
            <v>-26.961137998943659</v>
          </cell>
          <cell r="AQ609">
            <v>-40.441706998415491</v>
          </cell>
        </row>
        <row r="610">
          <cell r="AG610">
            <v>39773</v>
          </cell>
          <cell r="AH610">
            <v>44.975000000000001</v>
          </cell>
          <cell r="AI610">
            <v>24.439800000000002</v>
          </cell>
          <cell r="AJ610">
            <v>-20.5352</v>
          </cell>
          <cell r="AK610">
            <v>13.48056899947183</v>
          </cell>
          <cell r="AL610">
            <v>26.961137998943659</v>
          </cell>
          <cell r="AM610">
            <v>40.441706998415491</v>
          </cell>
          <cell r="AN610">
            <v>53.922275997887319</v>
          </cell>
          <cell r="AO610">
            <v>-13.48056899947183</v>
          </cell>
          <cell r="AP610">
            <v>-26.961137998943659</v>
          </cell>
          <cell r="AQ610">
            <v>-40.441706998415491</v>
          </cell>
        </row>
        <row r="611">
          <cell r="AG611">
            <v>39776</v>
          </cell>
          <cell r="AH611">
            <v>48.75</v>
          </cell>
          <cell r="AI611">
            <v>25.212499999999999</v>
          </cell>
          <cell r="AJ611">
            <v>-23.537500000000001</v>
          </cell>
          <cell r="AK611">
            <v>13.48056899947183</v>
          </cell>
          <cell r="AL611">
            <v>26.961137998943659</v>
          </cell>
          <cell r="AM611">
            <v>40.441706998415491</v>
          </cell>
          <cell r="AN611">
            <v>53.922275997887319</v>
          </cell>
          <cell r="AO611">
            <v>-13.48056899947183</v>
          </cell>
          <cell r="AP611">
            <v>-26.961137998943659</v>
          </cell>
          <cell r="AQ611">
            <v>-40.441706998415491</v>
          </cell>
        </row>
        <row r="612">
          <cell r="AG612">
            <v>39777</v>
          </cell>
          <cell r="AH612">
            <v>50.6875</v>
          </cell>
          <cell r="AI612">
            <v>27.4726</v>
          </cell>
          <cell r="AJ612">
            <v>-23.2149</v>
          </cell>
          <cell r="AK612">
            <v>13.48056899947183</v>
          </cell>
          <cell r="AL612">
            <v>26.961137998943659</v>
          </cell>
          <cell r="AM612">
            <v>40.441706998415491</v>
          </cell>
          <cell r="AN612">
            <v>53.922275997887319</v>
          </cell>
          <cell r="AO612">
            <v>-13.48056899947183</v>
          </cell>
          <cell r="AP612">
            <v>-26.961137998943659</v>
          </cell>
          <cell r="AQ612">
            <v>-40.441706998415491</v>
          </cell>
        </row>
        <row r="613">
          <cell r="AG613">
            <v>39778</v>
          </cell>
          <cell r="AH613">
            <v>50.5</v>
          </cell>
          <cell r="AI613">
            <v>27.641400000000001</v>
          </cell>
          <cell r="AJ613">
            <v>-22.858599999999999</v>
          </cell>
          <cell r="AK613">
            <v>13.48056899947183</v>
          </cell>
          <cell r="AL613">
            <v>26.961137998943659</v>
          </cell>
          <cell r="AM613">
            <v>40.441706998415491</v>
          </cell>
          <cell r="AN613">
            <v>53.922275997887319</v>
          </cell>
          <cell r="AO613">
            <v>-13.48056899947183</v>
          </cell>
          <cell r="AP613">
            <v>-26.961137998943659</v>
          </cell>
          <cell r="AQ613">
            <v>-40.441706998415491</v>
          </cell>
        </row>
        <row r="614">
          <cell r="AG614">
            <v>39779</v>
          </cell>
          <cell r="AH614">
            <v>54.25</v>
          </cell>
          <cell r="AI614">
            <v>29.999200000000002</v>
          </cell>
          <cell r="AJ614">
            <v>-24.250799999999998</v>
          </cell>
          <cell r="AK614">
            <v>13.48056899947183</v>
          </cell>
          <cell r="AL614">
            <v>26.961137998943659</v>
          </cell>
          <cell r="AM614">
            <v>40.441706998415491</v>
          </cell>
          <cell r="AN614">
            <v>53.922275997887319</v>
          </cell>
          <cell r="AO614">
            <v>-13.48056899947183</v>
          </cell>
          <cell r="AP614">
            <v>-26.961137998943659</v>
          </cell>
          <cell r="AQ614">
            <v>-40.441706998415491</v>
          </cell>
        </row>
        <row r="615">
          <cell r="AG615">
            <v>39780</v>
          </cell>
          <cell r="AH615">
            <v>54.156200000000005</v>
          </cell>
          <cell r="AI615">
            <v>29.643900000000002</v>
          </cell>
          <cell r="AJ615">
            <v>-24.512300000000003</v>
          </cell>
          <cell r="AK615">
            <v>13.48056899947183</v>
          </cell>
          <cell r="AL615">
            <v>26.961137998943659</v>
          </cell>
          <cell r="AM615">
            <v>40.441706998415491</v>
          </cell>
          <cell r="AN615">
            <v>53.922275997887319</v>
          </cell>
          <cell r="AO615">
            <v>-13.48056899947183</v>
          </cell>
          <cell r="AP615">
            <v>-26.961137998943659</v>
          </cell>
          <cell r="AQ615">
            <v>-40.441706998415491</v>
          </cell>
        </row>
        <row r="616">
          <cell r="AG616">
            <v>39783</v>
          </cell>
          <cell r="AH616">
            <v>50.024999999999999</v>
          </cell>
          <cell r="AI616">
            <v>27.974400000000003</v>
          </cell>
          <cell r="AJ616">
            <v>-22.050599999999996</v>
          </cell>
          <cell r="AK616">
            <v>13.48056899947183</v>
          </cell>
          <cell r="AL616">
            <v>26.961137998943659</v>
          </cell>
          <cell r="AM616">
            <v>40.441706998415491</v>
          </cell>
          <cell r="AN616">
            <v>53.922275997887319</v>
          </cell>
          <cell r="AO616">
            <v>-13.48056899947183</v>
          </cell>
          <cell r="AP616">
            <v>-26.961137998943659</v>
          </cell>
          <cell r="AQ616">
            <v>-40.441706998415491</v>
          </cell>
        </row>
        <row r="617">
          <cell r="AG617">
            <v>39784</v>
          </cell>
          <cell r="AH617">
            <v>49.9</v>
          </cell>
          <cell r="AI617">
            <v>27.1707</v>
          </cell>
          <cell r="AJ617">
            <v>-22.729299999999999</v>
          </cell>
          <cell r="AK617">
            <v>13.48056899947183</v>
          </cell>
          <cell r="AL617">
            <v>26.961137998943659</v>
          </cell>
          <cell r="AM617">
            <v>40.441706998415491</v>
          </cell>
          <cell r="AN617">
            <v>53.922275997887319</v>
          </cell>
          <cell r="AO617">
            <v>-13.48056899947183</v>
          </cell>
          <cell r="AP617">
            <v>-26.961137998943659</v>
          </cell>
          <cell r="AQ617">
            <v>-40.441706998415491</v>
          </cell>
        </row>
        <row r="618">
          <cell r="AG618">
            <v>39785</v>
          </cell>
          <cell r="AH618">
            <v>50.5625</v>
          </cell>
          <cell r="AI618">
            <v>27.619100000000003</v>
          </cell>
          <cell r="AJ618">
            <v>-22.943399999999997</v>
          </cell>
          <cell r="AK618">
            <v>13.48056899947183</v>
          </cell>
          <cell r="AL618">
            <v>26.961137998943659</v>
          </cell>
          <cell r="AM618">
            <v>40.441706998415491</v>
          </cell>
          <cell r="AN618">
            <v>53.922275997887319</v>
          </cell>
          <cell r="AO618">
            <v>-13.48056899947183</v>
          </cell>
          <cell r="AP618">
            <v>-26.961137998943659</v>
          </cell>
          <cell r="AQ618">
            <v>-40.441706998415491</v>
          </cell>
        </row>
        <row r="619">
          <cell r="AG619">
            <v>39786</v>
          </cell>
          <cell r="AH619">
            <v>52.862499999999997</v>
          </cell>
          <cell r="AI619">
            <v>28.738100000000003</v>
          </cell>
          <cell r="AJ619">
            <v>-24.124399999999994</v>
          </cell>
          <cell r="AK619">
            <v>13.48056899947183</v>
          </cell>
          <cell r="AL619">
            <v>26.961137998943659</v>
          </cell>
          <cell r="AM619">
            <v>40.441706998415491</v>
          </cell>
          <cell r="AN619">
            <v>53.922275997887319</v>
          </cell>
          <cell r="AO619">
            <v>-13.48056899947183</v>
          </cell>
          <cell r="AP619">
            <v>-26.961137998943659</v>
          </cell>
          <cell r="AQ619">
            <v>-40.441706998415491</v>
          </cell>
        </row>
        <row r="620">
          <cell r="AG620">
            <v>39787</v>
          </cell>
          <cell r="AH620">
            <v>48.875</v>
          </cell>
          <cell r="AI620">
            <v>28.409500000000001</v>
          </cell>
          <cell r="AJ620">
            <v>-20.465499999999999</v>
          </cell>
          <cell r="AK620">
            <v>13.48056899947183</v>
          </cell>
          <cell r="AL620">
            <v>26.961137998943659</v>
          </cell>
          <cell r="AM620">
            <v>40.441706998415491</v>
          </cell>
          <cell r="AN620">
            <v>53.922275997887319</v>
          </cell>
          <cell r="AO620">
            <v>-13.48056899947183</v>
          </cell>
          <cell r="AP620">
            <v>-26.961137998943659</v>
          </cell>
          <cell r="AQ620">
            <v>-40.441706998415491</v>
          </cell>
        </row>
        <row r="621">
          <cell r="AG621">
            <v>39790</v>
          </cell>
          <cell r="AH621">
            <v>55.4375</v>
          </cell>
          <cell r="AI621">
            <v>32.468000000000004</v>
          </cell>
          <cell r="AJ621">
            <v>-22.969499999999996</v>
          </cell>
          <cell r="AK621">
            <v>13.48056899947183</v>
          </cell>
          <cell r="AL621">
            <v>26.961137998943659</v>
          </cell>
          <cell r="AM621">
            <v>40.441706998415491</v>
          </cell>
          <cell r="AN621">
            <v>53.922275997887319</v>
          </cell>
          <cell r="AO621">
            <v>-13.48056899947183</v>
          </cell>
          <cell r="AP621">
            <v>-26.961137998943659</v>
          </cell>
          <cell r="AQ621">
            <v>-40.441706998415491</v>
          </cell>
        </row>
        <row r="622">
          <cell r="AG622">
            <v>39791</v>
          </cell>
          <cell r="AH622">
            <v>56.25</v>
          </cell>
          <cell r="AI622">
            <v>33.746900000000004</v>
          </cell>
          <cell r="AJ622">
            <v>-22.503099999999996</v>
          </cell>
          <cell r="AK622">
            <v>13.48056899947183</v>
          </cell>
          <cell r="AL622">
            <v>26.961137998943659</v>
          </cell>
          <cell r="AM622">
            <v>40.441706998415491</v>
          </cell>
          <cell r="AN622">
            <v>53.922275997887319</v>
          </cell>
          <cell r="AO622">
            <v>-13.48056899947183</v>
          </cell>
          <cell r="AP622">
            <v>-26.961137998943659</v>
          </cell>
          <cell r="AQ622">
            <v>-40.441706998415491</v>
          </cell>
        </row>
        <row r="623">
          <cell r="AG623">
            <v>39792</v>
          </cell>
          <cell r="AH623">
            <v>57.656200000000005</v>
          </cell>
          <cell r="AI623">
            <v>35.092300000000002</v>
          </cell>
          <cell r="AJ623">
            <v>-22.563900000000004</v>
          </cell>
          <cell r="AK623">
            <v>13.48056899947183</v>
          </cell>
          <cell r="AL623">
            <v>26.961137998943659</v>
          </cell>
          <cell r="AM623">
            <v>40.441706998415491</v>
          </cell>
          <cell r="AN623">
            <v>53.922275997887319</v>
          </cell>
          <cell r="AO623">
            <v>-13.48056899947183</v>
          </cell>
          <cell r="AP623">
            <v>-26.961137998943659</v>
          </cell>
          <cell r="AQ623">
            <v>-40.441706998415491</v>
          </cell>
        </row>
        <row r="624">
          <cell r="AG624">
            <v>39793</v>
          </cell>
          <cell r="AH624">
            <v>58.412500000000001</v>
          </cell>
          <cell r="AI624">
            <v>34.519500000000001</v>
          </cell>
          <cell r="AJ624">
            <v>-23.893000000000001</v>
          </cell>
          <cell r="AK624">
            <v>13.48056899947183</v>
          </cell>
          <cell r="AL624">
            <v>26.961137998943659</v>
          </cell>
          <cell r="AM624">
            <v>40.441706998415491</v>
          </cell>
          <cell r="AN624">
            <v>53.922275997887319</v>
          </cell>
          <cell r="AO624">
            <v>-13.48056899947183</v>
          </cell>
          <cell r="AP624">
            <v>-26.961137998943659</v>
          </cell>
          <cell r="AQ624">
            <v>-40.441706998415491</v>
          </cell>
        </row>
        <row r="625">
          <cell r="AG625">
            <v>39794</v>
          </cell>
          <cell r="AH625">
            <v>54.75</v>
          </cell>
          <cell r="AI625">
            <v>32.192700000000002</v>
          </cell>
          <cell r="AJ625">
            <v>-22.557299999999998</v>
          </cell>
          <cell r="AK625">
            <v>13.48056899947183</v>
          </cell>
          <cell r="AL625">
            <v>26.961137998943659</v>
          </cell>
          <cell r="AM625">
            <v>40.441706998415491</v>
          </cell>
          <cell r="AN625">
            <v>53.922275997887319</v>
          </cell>
          <cell r="AO625">
            <v>-13.48056899947183</v>
          </cell>
          <cell r="AP625">
            <v>-26.961137998943659</v>
          </cell>
          <cell r="AQ625">
            <v>-40.441706998415491</v>
          </cell>
        </row>
        <row r="626">
          <cell r="AG626">
            <v>39797</v>
          </cell>
          <cell r="AH626">
            <v>49.25</v>
          </cell>
          <cell r="AI626">
            <v>31.420100000000001</v>
          </cell>
          <cell r="AJ626">
            <v>-17.829899999999999</v>
          </cell>
          <cell r="AK626">
            <v>13.48056899947183</v>
          </cell>
          <cell r="AL626">
            <v>26.961137998943659</v>
          </cell>
          <cell r="AM626">
            <v>40.441706998415491</v>
          </cell>
          <cell r="AN626">
            <v>53.922275997887319</v>
          </cell>
          <cell r="AO626">
            <v>-13.48056899947183</v>
          </cell>
          <cell r="AP626">
            <v>-26.961137998943659</v>
          </cell>
          <cell r="AQ626">
            <v>-40.441706998415491</v>
          </cell>
        </row>
        <row r="627">
          <cell r="AG627">
            <v>39798</v>
          </cell>
          <cell r="AH627">
            <v>51.6875</v>
          </cell>
          <cell r="AI627">
            <v>32.805500000000002</v>
          </cell>
          <cell r="AJ627">
            <v>-18.881999999999998</v>
          </cell>
          <cell r="AK627">
            <v>13.48056899947183</v>
          </cell>
          <cell r="AL627">
            <v>26.961137998943659</v>
          </cell>
          <cell r="AM627">
            <v>40.441706998415491</v>
          </cell>
          <cell r="AN627">
            <v>53.922275997887319</v>
          </cell>
          <cell r="AO627">
            <v>-13.48056899947183</v>
          </cell>
          <cell r="AP627">
            <v>-26.961137998943659</v>
          </cell>
          <cell r="AQ627">
            <v>-40.441706998415491</v>
          </cell>
        </row>
        <row r="628">
          <cell r="AG628">
            <v>39799</v>
          </cell>
          <cell r="AH628">
            <v>42.774999999999999</v>
          </cell>
          <cell r="AI628">
            <v>30.913900000000002</v>
          </cell>
          <cell r="AJ628">
            <v>-11.861099999999997</v>
          </cell>
          <cell r="AK628">
            <v>13.48056899947183</v>
          </cell>
          <cell r="AL628">
            <v>26.961137998943659</v>
          </cell>
          <cell r="AM628">
            <v>40.441706998415491</v>
          </cell>
          <cell r="AN628">
            <v>53.922275997887319</v>
          </cell>
          <cell r="AO628">
            <v>-13.48056899947183</v>
          </cell>
          <cell r="AP628">
            <v>-26.961137998943659</v>
          </cell>
          <cell r="AQ628">
            <v>-40.441706998415491</v>
          </cell>
        </row>
        <row r="629">
          <cell r="AG629">
            <v>39800</v>
          </cell>
          <cell r="AH629">
            <v>41.25</v>
          </cell>
          <cell r="AI629">
            <v>30.2834</v>
          </cell>
          <cell r="AJ629">
            <v>-10.9666</v>
          </cell>
          <cell r="AK629">
            <v>13.48056899947183</v>
          </cell>
          <cell r="AL629">
            <v>26.961137998943659</v>
          </cell>
          <cell r="AM629">
            <v>40.441706998415491</v>
          </cell>
          <cell r="AN629">
            <v>53.922275997887319</v>
          </cell>
          <cell r="AO629">
            <v>-13.48056899947183</v>
          </cell>
          <cell r="AP629">
            <v>-26.961137998943659</v>
          </cell>
          <cell r="AQ629">
            <v>-40.441706998415491</v>
          </cell>
        </row>
        <row r="630">
          <cell r="AG630">
            <v>39801</v>
          </cell>
          <cell r="AH630">
            <v>37.962499999999999</v>
          </cell>
          <cell r="AI630">
            <v>31.988500000000002</v>
          </cell>
          <cell r="AJ630">
            <v>-5.9739999999999966</v>
          </cell>
          <cell r="AK630">
            <v>13.48056899947183</v>
          </cell>
          <cell r="AL630">
            <v>26.961137998943659</v>
          </cell>
          <cell r="AM630">
            <v>40.441706998415491</v>
          </cell>
          <cell r="AN630">
            <v>53.922275997887319</v>
          </cell>
          <cell r="AO630">
            <v>-13.48056899947183</v>
          </cell>
          <cell r="AP630">
            <v>-26.961137998943659</v>
          </cell>
          <cell r="AQ630">
            <v>-40.441706998415491</v>
          </cell>
        </row>
        <row r="631">
          <cell r="AG631">
            <v>39804</v>
          </cell>
          <cell r="AH631">
            <v>37.075000000000003</v>
          </cell>
          <cell r="AI631">
            <v>30.727400000000003</v>
          </cell>
          <cell r="AJ631">
            <v>-6.3475999999999999</v>
          </cell>
          <cell r="AK631">
            <v>13.48056899947183</v>
          </cell>
          <cell r="AL631">
            <v>26.961137998943659</v>
          </cell>
          <cell r="AM631">
            <v>40.441706998415491</v>
          </cell>
          <cell r="AN631">
            <v>53.922275997887319</v>
          </cell>
          <cell r="AO631">
            <v>-13.48056899947183</v>
          </cell>
          <cell r="AP631">
            <v>-26.961137998943659</v>
          </cell>
          <cell r="AQ631">
            <v>-40.441706998415491</v>
          </cell>
        </row>
        <row r="632">
          <cell r="AG632">
            <v>39805</v>
          </cell>
          <cell r="AH632">
            <v>37.1875</v>
          </cell>
          <cell r="AI632">
            <v>29.6173</v>
          </cell>
          <cell r="AJ632">
            <v>-7.5701999999999998</v>
          </cell>
          <cell r="AK632">
            <v>13.48056899947183</v>
          </cell>
          <cell r="AL632">
            <v>26.961137998943659</v>
          </cell>
          <cell r="AM632">
            <v>40.441706998415491</v>
          </cell>
          <cell r="AN632">
            <v>53.922275997887319</v>
          </cell>
          <cell r="AO632">
            <v>-13.48056899947183</v>
          </cell>
          <cell r="AP632">
            <v>-26.961137998943659</v>
          </cell>
          <cell r="AQ632">
            <v>-40.441706998415491</v>
          </cell>
        </row>
        <row r="633">
          <cell r="AG633">
            <v>39806</v>
          </cell>
          <cell r="AH633">
            <v>36.875</v>
          </cell>
          <cell r="AI633">
            <v>29.794900000000002</v>
          </cell>
          <cell r="AJ633">
            <v>-7.0800999999999981</v>
          </cell>
          <cell r="AK633">
            <v>13.48056899947183</v>
          </cell>
          <cell r="AL633">
            <v>26.961137998943659</v>
          </cell>
          <cell r="AM633">
            <v>40.441706998415491</v>
          </cell>
          <cell r="AN633">
            <v>53.922275997887319</v>
          </cell>
          <cell r="AO633">
            <v>-13.48056899947183</v>
          </cell>
          <cell r="AP633">
            <v>-26.961137998943659</v>
          </cell>
          <cell r="AQ633">
            <v>-40.441706998415491</v>
          </cell>
        </row>
        <row r="634">
          <cell r="AG634">
            <v>39807</v>
          </cell>
          <cell r="AH634">
            <v>36.875</v>
          </cell>
          <cell r="AI634">
            <v>29.794900000000002</v>
          </cell>
          <cell r="AJ634">
            <v>-7.0800999999999981</v>
          </cell>
          <cell r="AK634">
            <v>13.48056899947183</v>
          </cell>
          <cell r="AL634">
            <v>26.961137998943659</v>
          </cell>
          <cell r="AM634">
            <v>40.441706998415491</v>
          </cell>
          <cell r="AN634">
            <v>53.922275997887319</v>
          </cell>
          <cell r="AO634">
            <v>-13.48056899947183</v>
          </cell>
          <cell r="AP634">
            <v>-26.961137998943659</v>
          </cell>
          <cell r="AQ634">
            <v>-40.441706998415491</v>
          </cell>
        </row>
        <row r="635">
          <cell r="AG635">
            <v>39808</v>
          </cell>
          <cell r="AH635">
            <v>36.875</v>
          </cell>
          <cell r="AI635">
            <v>29.794900000000002</v>
          </cell>
          <cell r="AJ635">
            <v>-7.0800999999999981</v>
          </cell>
          <cell r="AK635">
            <v>13.48056899947183</v>
          </cell>
          <cell r="AL635">
            <v>26.961137998943659</v>
          </cell>
          <cell r="AM635">
            <v>40.441706998415491</v>
          </cell>
          <cell r="AN635">
            <v>53.922275997887319</v>
          </cell>
          <cell r="AO635">
            <v>-13.48056899947183</v>
          </cell>
          <cell r="AP635">
            <v>-26.961137998943659</v>
          </cell>
          <cell r="AQ635">
            <v>-40.441706998415491</v>
          </cell>
        </row>
        <row r="636">
          <cell r="AG636">
            <v>39811</v>
          </cell>
          <cell r="AH636">
            <v>37.1875</v>
          </cell>
          <cell r="AI636">
            <v>30.461000000000002</v>
          </cell>
          <cell r="AJ636">
            <v>-6.7264999999999979</v>
          </cell>
          <cell r="AK636">
            <v>13.48056899947183</v>
          </cell>
          <cell r="AL636">
            <v>26.961137998943659</v>
          </cell>
          <cell r="AM636">
            <v>40.441706998415491</v>
          </cell>
          <cell r="AN636">
            <v>53.922275997887319</v>
          </cell>
          <cell r="AO636">
            <v>-13.48056899947183</v>
          </cell>
          <cell r="AP636">
            <v>-26.961137998943659</v>
          </cell>
          <cell r="AQ636">
            <v>-40.441706998415491</v>
          </cell>
        </row>
        <row r="637">
          <cell r="AG637">
            <v>39812</v>
          </cell>
          <cell r="AH637">
            <v>37.5</v>
          </cell>
          <cell r="AI637">
            <v>31.970700000000001</v>
          </cell>
          <cell r="AJ637">
            <v>-5.5292999999999992</v>
          </cell>
          <cell r="AK637">
            <v>13.48056899947183</v>
          </cell>
          <cell r="AL637">
            <v>26.961137998943659</v>
          </cell>
          <cell r="AM637">
            <v>40.441706998415491</v>
          </cell>
          <cell r="AN637">
            <v>53.922275997887319</v>
          </cell>
          <cell r="AO637">
            <v>-13.48056899947183</v>
          </cell>
          <cell r="AP637">
            <v>-26.961137998943659</v>
          </cell>
          <cell r="AQ637">
            <v>-40.441706998415491</v>
          </cell>
        </row>
        <row r="638">
          <cell r="AG638">
            <v>39813</v>
          </cell>
          <cell r="AH638">
            <v>37.8125</v>
          </cell>
          <cell r="AI638">
            <v>31.970700000000001</v>
          </cell>
          <cell r="AJ638">
            <v>-5.8417999999999992</v>
          </cell>
          <cell r="AK638">
            <v>13.48056899947183</v>
          </cell>
          <cell r="AL638">
            <v>26.961137998943659</v>
          </cell>
          <cell r="AM638">
            <v>40.441706998415491</v>
          </cell>
          <cell r="AN638">
            <v>53.922275997887319</v>
          </cell>
          <cell r="AO638">
            <v>-13.48056899947183</v>
          </cell>
          <cell r="AP638">
            <v>-26.961137998943659</v>
          </cell>
          <cell r="AQ638">
            <v>-40.441706998415491</v>
          </cell>
        </row>
        <row r="639">
          <cell r="AG639">
            <v>39814</v>
          </cell>
          <cell r="AH639">
            <v>37.8125</v>
          </cell>
          <cell r="AI639">
            <v>31.970700000000001</v>
          </cell>
          <cell r="AJ639">
            <v>-5.8417999999999992</v>
          </cell>
          <cell r="AK639">
            <v>13.48056899947183</v>
          </cell>
          <cell r="AL639">
            <v>26.961137998943659</v>
          </cell>
          <cell r="AM639">
            <v>40.441706998415491</v>
          </cell>
          <cell r="AN639">
            <v>53.922275997887319</v>
          </cell>
          <cell r="AO639">
            <v>-13.48056899947183</v>
          </cell>
          <cell r="AP639">
            <v>-26.961137998943659</v>
          </cell>
          <cell r="AQ639">
            <v>-40.441706998415491</v>
          </cell>
        </row>
        <row r="640">
          <cell r="AG640">
            <v>39815</v>
          </cell>
          <cell r="AH640">
            <v>40.875</v>
          </cell>
          <cell r="AI640">
            <v>32.938700000000004</v>
          </cell>
          <cell r="AJ640">
            <v>-7.9362999999999957</v>
          </cell>
          <cell r="AK640">
            <v>13.48056899947183</v>
          </cell>
          <cell r="AL640">
            <v>26.961137998943659</v>
          </cell>
          <cell r="AM640">
            <v>40.441706998415491</v>
          </cell>
          <cell r="AN640">
            <v>53.922275997887319</v>
          </cell>
          <cell r="AO640">
            <v>-13.48056899947183</v>
          </cell>
          <cell r="AP640">
            <v>-26.961137998943659</v>
          </cell>
          <cell r="AQ640">
            <v>-40.441706998415491</v>
          </cell>
        </row>
        <row r="641">
          <cell r="AG641">
            <v>39818</v>
          </cell>
          <cell r="AH641">
            <v>39.8187</v>
          </cell>
          <cell r="AI641">
            <v>32.468000000000004</v>
          </cell>
          <cell r="AJ641">
            <v>-7.3506999999999962</v>
          </cell>
          <cell r="AK641">
            <v>13.48056899947183</v>
          </cell>
          <cell r="AL641">
            <v>26.961137998943659</v>
          </cell>
          <cell r="AM641">
            <v>40.441706998415491</v>
          </cell>
          <cell r="AN641">
            <v>53.922275997887319</v>
          </cell>
          <cell r="AO641">
            <v>-13.48056899947183</v>
          </cell>
          <cell r="AP641">
            <v>-26.961137998943659</v>
          </cell>
          <cell r="AQ641">
            <v>-40.441706998415491</v>
          </cell>
        </row>
        <row r="642">
          <cell r="AG642">
            <v>39819</v>
          </cell>
          <cell r="AH642">
            <v>42.625</v>
          </cell>
          <cell r="AI642">
            <v>33.143000000000001</v>
          </cell>
          <cell r="AJ642">
            <v>-9.4819999999999993</v>
          </cell>
          <cell r="AK642">
            <v>13.48056899947183</v>
          </cell>
          <cell r="AL642">
            <v>26.961137998943659</v>
          </cell>
          <cell r="AM642">
            <v>40.441706998415491</v>
          </cell>
          <cell r="AN642">
            <v>53.922275997887319</v>
          </cell>
          <cell r="AO642">
            <v>-13.48056899947183</v>
          </cell>
          <cell r="AP642">
            <v>-26.961137998943659</v>
          </cell>
          <cell r="AQ642">
            <v>-40.441706998415491</v>
          </cell>
        </row>
        <row r="643">
          <cell r="AG643">
            <v>39820</v>
          </cell>
          <cell r="AH643">
            <v>43.75</v>
          </cell>
          <cell r="AI643">
            <v>32.849899999999998</v>
          </cell>
          <cell r="AJ643">
            <v>-10.900100000000002</v>
          </cell>
          <cell r="AK643">
            <v>13.48056899947183</v>
          </cell>
          <cell r="AL643">
            <v>26.961137998943659</v>
          </cell>
          <cell r="AM643">
            <v>40.441706998415491</v>
          </cell>
          <cell r="AN643">
            <v>53.922275997887319</v>
          </cell>
          <cell r="AO643">
            <v>-13.48056899947183</v>
          </cell>
          <cell r="AP643">
            <v>-26.961137998943659</v>
          </cell>
          <cell r="AQ643">
            <v>-40.441706998415491</v>
          </cell>
        </row>
        <row r="644">
          <cell r="AG644">
            <v>39821</v>
          </cell>
          <cell r="AH644">
            <v>43.55</v>
          </cell>
          <cell r="AI644">
            <v>32.681200000000004</v>
          </cell>
          <cell r="AJ644">
            <v>-10.868799999999993</v>
          </cell>
          <cell r="AK644">
            <v>13.48056899947183</v>
          </cell>
          <cell r="AL644">
            <v>26.961137998943659</v>
          </cell>
          <cell r="AM644">
            <v>40.441706998415491</v>
          </cell>
          <cell r="AN644">
            <v>53.922275997887319</v>
          </cell>
          <cell r="AO644">
            <v>-13.48056899947183</v>
          </cell>
          <cell r="AP644">
            <v>-26.961137998943659</v>
          </cell>
          <cell r="AQ644">
            <v>-40.441706998415491</v>
          </cell>
        </row>
        <row r="645">
          <cell r="AG645">
            <v>39822</v>
          </cell>
          <cell r="AH645">
            <v>42.581200000000003</v>
          </cell>
          <cell r="AI645">
            <v>31.970700000000001</v>
          </cell>
          <cell r="AJ645">
            <v>-10.610500000000002</v>
          </cell>
          <cell r="AK645">
            <v>13.48056899947183</v>
          </cell>
          <cell r="AL645">
            <v>26.961137998943659</v>
          </cell>
          <cell r="AM645">
            <v>40.441706998415491</v>
          </cell>
          <cell r="AN645">
            <v>53.922275997887319</v>
          </cell>
          <cell r="AO645">
            <v>-13.48056899947183</v>
          </cell>
          <cell r="AP645">
            <v>-26.961137998943659</v>
          </cell>
          <cell r="AQ645">
            <v>-40.441706998415491</v>
          </cell>
        </row>
        <row r="646">
          <cell r="AG646">
            <v>39825</v>
          </cell>
          <cell r="AH646">
            <v>42.7</v>
          </cell>
          <cell r="AI646">
            <v>32.223800000000004</v>
          </cell>
          <cell r="AJ646">
            <v>-10.476199999999999</v>
          </cell>
          <cell r="AK646">
            <v>13.48056899947183</v>
          </cell>
          <cell r="AL646">
            <v>26.961137998943659</v>
          </cell>
          <cell r="AM646">
            <v>40.441706998415491</v>
          </cell>
          <cell r="AN646">
            <v>53.922275997887319</v>
          </cell>
          <cell r="AO646">
            <v>-13.48056899947183</v>
          </cell>
          <cell r="AP646">
            <v>-26.961137998943659</v>
          </cell>
          <cell r="AQ646">
            <v>-40.441706998415491</v>
          </cell>
        </row>
        <row r="647">
          <cell r="AG647">
            <v>39826</v>
          </cell>
          <cell r="AH647">
            <v>42.487499999999997</v>
          </cell>
          <cell r="AI647">
            <v>31.611000000000001</v>
          </cell>
          <cell r="AJ647">
            <v>-10.876499999999997</v>
          </cell>
          <cell r="AK647">
            <v>13.48056899947183</v>
          </cell>
          <cell r="AL647">
            <v>26.961137998943659</v>
          </cell>
          <cell r="AM647">
            <v>40.441706998415491</v>
          </cell>
          <cell r="AN647">
            <v>53.922275997887319</v>
          </cell>
          <cell r="AO647">
            <v>-13.48056899947183</v>
          </cell>
          <cell r="AP647">
            <v>-26.961137998943659</v>
          </cell>
          <cell r="AQ647">
            <v>-40.441706998415491</v>
          </cell>
        </row>
        <row r="648">
          <cell r="AG648">
            <v>39827</v>
          </cell>
          <cell r="AH648">
            <v>40.081200000000003</v>
          </cell>
          <cell r="AI648">
            <v>28.152000000000001</v>
          </cell>
          <cell r="AJ648">
            <v>-11.929200000000002</v>
          </cell>
          <cell r="AK648">
            <v>13.48056899947183</v>
          </cell>
          <cell r="AL648">
            <v>26.961137998943659</v>
          </cell>
          <cell r="AM648">
            <v>40.441706998415491</v>
          </cell>
          <cell r="AN648">
            <v>53.922275997887319</v>
          </cell>
          <cell r="AO648">
            <v>-13.48056899947183</v>
          </cell>
          <cell r="AP648">
            <v>-26.961137998943659</v>
          </cell>
          <cell r="AQ648">
            <v>-40.441706998415491</v>
          </cell>
        </row>
        <row r="649">
          <cell r="AG649">
            <v>39828</v>
          </cell>
          <cell r="AH649">
            <v>37.456200000000003</v>
          </cell>
          <cell r="AI649">
            <v>27.401600000000002</v>
          </cell>
          <cell r="AJ649">
            <v>-10.054600000000001</v>
          </cell>
          <cell r="AK649">
            <v>13.48056899947183</v>
          </cell>
          <cell r="AL649">
            <v>26.961137998943659</v>
          </cell>
          <cell r="AM649">
            <v>40.441706998415491</v>
          </cell>
          <cell r="AN649">
            <v>53.922275997887319</v>
          </cell>
          <cell r="AO649">
            <v>-13.48056899947183</v>
          </cell>
          <cell r="AP649">
            <v>-26.961137998943659</v>
          </cell>
          <cell r="AQ649">
            <v>-40.441706998415491</v>
          </cell>
        </row>
        <row r="650">
          <cell r="AG650">
            <v>39829</v>
          </cell>
          <cell r="AH650">
            <v>36.2562</v>
          </cell>
          <cell r="AI650">
            <v>28.2408</v>
          </cell>
          <cell r="AJ650">
            <v>-8.0153999999999996</v>
          </cell>
          <cell r="AK650">
            <v>13.48056899947183</v>
          </cell>
          <cell r="AL650">
            <v>26.961137998943659</v>
          </cell>
          <cell r="AM650">
            <v>40.441706998415491</v>
          </cell>
          <cell r="AN650">
            <v>53.922275997887319</v>
          </cell>
          <cell r="AO650">
            <v>-13.48056899947183</v>
          </cell>
          <cell r="AP650">
            <v>-26.961137998943659</v>
          </cell>
          <cell r="AQ650">
            <v>-40.441706998415491</v>
          </cell>
        </row>
        <row r="651">
          <cell r="AG651">
            <v>39832</v>
          </cell>
          <cell r="AH651">
            <v>34.1875</v>
          </cell>
          <cell r="AI651">
            <v>25.345700000000001</v>
          </cell>
          <cell r="AJ651">
            <v>-8.8417999999999992</v>
          </cell>
          <cell r="AK651">
            <v>13.48056899947183</v>
          </cell>
          <cell r="AL651">
            <v>26.961137998943659</v>
          </cell>
          <cell r="AM651">
            <v>40.441706998415491</v>
          </cell>
          <cell r="AN651">
            <v>53.922275997887319</v>
          </cell>
          <cell r="AO651">
            <v>-13.48056899947183</v>
          </cell>
          <cell r="AP651">
            <v>-26.961137998943659</v>
          </cell>
          <cell r="AQ651">
            <v>-40.441706998415491</v>
          </cell>
        </row>
        <row r="652">
          <cell r="AG652">
            <v>39833</v>
          </cell>
          <cell r="AH652">
            <v>29.6312</v>
          </cell>
          <cell r="AI652">
            <v>21.882200000000001</v>
          </cell>
          <cell r="AJ652">
            <v>-7.7489999999999988</v>
          </cell>
          <cell r="AK652">
            <v>13.48056899947183</v>
          </cell>
          <cell r="AL652">
            <v>26.961137998943659</v>
          </cell>
          <cell r="AM652">
            <v>40.441706998415491</v>
          </cell>
          <cell r="AN652">
            <v>53.922275997887319</v>
          </cell>
          <cell r="AO652">
            <v>-13.48056899947183</v>
          </cell>
          <cell r="AP652">
            <v>-26.961137998943659</v>
          </cell>
          <cell r="AQ652">
            <v>-40.441706998415491</v>
          </cell>
        </row>
        <row r="653">
          <cell r="AG653">
            <v>39834</v>
          </cell>
          <cell r="AH653">
            <v>29.9312</v>
          </cell>
          <cell r="AI653">
            <v>24.133400000000002</v>
          </cell>
          <cell r="AJ653">
            <v>-5.7977999999999987</v>
          </cell>
          <cell r="AK653">
            <v>13.48056899947183</v>
          </cell>
          <cell r="AL653">
            <v>26.961137998943659</v>
          </cell>
          <cell r="AM653">
            <v>40.441706998415491</v>
          </cell>
          <cell r="AN653">
            <v>53.922275997887319</v>
          </cell>
          <cell r="AO653">
            <v>-13.48056899947183</v>
          </cell>
          <cell r="AP653">
            <v>-26.961137998943659</v>
          </cell>
          <cell r="AQ653">
            <v>-40.441706998415491</v>
          </cell>
        </row>
        <row r="654">
          <cell r="AG654">
            <v>39835</v>
          </cell>
          <cell r="AH654">
            <v>29</v>
          </cell>
          <cell r="AI654">
            <v>25.754200000000001</v>
          </cell>
          <cell r="AJ654">
            <v>-3.2457999999999991</v>
          </cell>
          <cell r="AK654">
            <v>13.48056899947183</v>
          </cell>
          <cell r="AL654">
            <v>26.961137998943659</v>
          </cell>
          <cell r="AM654">
            <v>40.441706998415491</v>
          </cell>
          <cell r="AN654">
            <v>53.922275997887319</v>
          </cell>
          <cell r="AO654">
            <v>-13.48056899947183</v>
          </cell>
          <cell r="AP654">
            <v>-26.961137998943659</v>
          </cell>
          <cell r="AQ654">
            <v>-40.441706998415491</v>
          </cell>
        </row>
        <row r="655">
          <cell r="AG655">
            <v>39836</v>
          </cell>
          <cell r="AH655">
            <v>26.725000000000001</v>
          </cell>
          <cell r="AI655">
            <v>24.200100000000003</v>
          </cell>
          <cell r="AJ655">
            <v>-2.5248999999999988</v>
          </cell>
          <cell r="AK655">
            <v>13.48056899947183</v>
          </cell>
          <cell r="AL655">
            <v>26.961137998943659</v>
          </cell>
          <cell r="AM655">
            <v>40.441706998415491</v>
          </cell>
          <cell r="AN655">
            <v>53.922275997887319</v>
          </cell>
          <cell r="AO655">
            <v>-13.48056899947183</v>
          </cell>
          <cell r="AP655">
            <v>-26.961137998943659</v>
          </cell>
          <cell r="AQ655">
            <v>-40.441706998415491</v>
          </cell>
        </row>
        <row r="656">
          <cell r="AG656">
            <v>39839</v>
          </cell>
          <cell r="AH656">
            <v>31.25</v>
          </cell>
          <cell r="AI656">
            <v>26.8687</v>
          </cell>
          <cell r="AJ656">
            <v>-4.3812999999999995</v>
          </cell>
          <cell r="AK656">
            <v>13.48056899947183</v>
          </cell>
          <cell r="AL656">
            <v>26.961137998943659</v>
          </cell>
          <cell r="AM656">
            <v>40.441706998415491</v>
          </cell>
          <cell r="AN656">
            <v>53.922275997887319</v>
          </cell>
          <cell r="AO656">
            <v>-13.48056899947183</v>
          </cell>
          <cell r="AP656">
            <v>-26.961137998943659</v>
          </cell>
          <cell r="AQ656">
            <v>-40.441706998415491</v>
          </cell>
        </row>
        <row r="657">
          <cell r="AG657">
            <v>39840</v>
          </cell>
          <cell r="AH657">
            <v>31.2</v>
          </cell>
          <cell r="AI657">
            <v>27.041900000000002</v>
          </cell>
          <cell r="AJ657">
            <v>-4.1580999999999975</v>
          </cell>
          <cell r="AK657">
            <v>13.48056899947183</v>
          </cell>
          <cell r="AL657">
            <v>26.961137998943659</v>
          </cell>
          <cell r="AM657">
            <v>40.441706998415491</v>
          </cell>
          <cell r="AN657">
            <v>53.922275997887319</v>
          </cell>
          <cell r="AO657">
            <v>-13.48056899947183</v>
          </cell>
          <cell r="AP657">
            <v>-26.961137998943659</v>
          </cell>
          <cell r="AQ657">
            <v>-40.441706998415491</v>
          </cell>
        </row>
        <row r="658">
          <cell r="AG658">
            <v>39841</v>
          </cell>
          <cell r="AH658">
            <v>37.681200000000004</v>
          </cell>
          <cell r="AI658">
            <v>30.5365</v>
          </cell>
          <cell r="AJ658">
            <v>-7.1447000000000038</v>
          </cell>
          <cell r="AK658">
            <v>13.48056899947183</v>
          </cell>
          <cell r="AL658">
            <v>26.961137998943659</v>
          </cell>
          <cell r="AM658">
            <v>40.441706998415491</v>
          </cell>
          <cell r="AN658">
            <v>53.922275997887319</v>
          </cell>
          <cell r="AO658">
            <v>-13.48056899947183</v>
          </cell>
          <cell r="AP658">
            <v>-26.961137998943659</v>
          </cell>
          <cell r="AQ658">
            <v>-40.441706998415491</v>
          </cell>
        </row>
        <row r="659">
          <cell r="AG659">
            <v>39842</v>
          </cell>
          <cell r="AH659">
            <v>36.875</v>
          </cell>
          <cell r="AI659">
            <v>29.519600000000001</v>
          </cell>
          <cell r="AJ659">
            <v>-7.3553999999999995</v>
          </cell>
          <cell r="AK659">
            <v>13.48056899947183</v>
          </cell>
          <cell r="AL659">
            <v>26.961137998943659</v>
          </cell>
          <cell r="AM659">
            <v>40.441706998415491</v>
          </cell>
          <cell r="AN659">
            <v>53.922275997887319</v>
          </cell>
          <cell r="AO659">
            <v>-13.48056899947183</v>
          </cell>
          <cell r="AP659">
            <v>-26.961137998943659</v>
          </cell>
          <cell r="AQ659">
            <v>-40.441706998415491</v>
          </cell>
        </row>
        <row r="660">
          <cell r="AG660">
            <v>39843</v>
          </cell>
          <cell r="AH660">
            <v>37.512500000000003</v>
          </cell>
          <cell r="AI660">
            <v>29.2621</v>
          </cell>
          <cell r="AJ660">
            <v>-8.2504000000000026</v>
          </cell>
          <cell r="AK660">
            <v>13.48056899947183</v>
          </cell>
          <cell r="AL660">
            <v>26.961137998943659</v>
          </cell>
          <cell r="AM660">
            <v>40.441706998415491</v>
          </cell>
          <cell r="AN660">
            <v>53.922275997887319</v>
          </cell>
          <cell r="AO660">
            <v>-13.48056899947183</v>
          </cell>
          <cell r="AP660">
            <v>-26.961137998943659</v>
          </cell>
          <cell r="AQ660">
            <v>-40.441706998415491</v>
          </cell>
        </row>
        <row r="661">
          <cell r="AG661">
            <v>39846</v>
          </cell>
          <cell r="AH661">
            <v>34.243700000000004</v>
          </cell>
          <cell r="AI661">
            <v>27.5303</v>
          </cell>
          <cell r="AJ661">
            <v>-6.7134000000000036</v>
          </cell>
          <cell r="AK661">
            <v>13.48056899947183</v>
          </cell>
          <cell r="AL661">
            <v>26.961137998943659</v>
          </cell>
          <cell r="AM661">
            <v>40.441706998415491</v>
          </cell>
          <cell r="AN661">
            <v>53.922275997887319</v>
          </cell>
          <cell r="AO661">
            <v>-13.48056899947183</v>
          </cell>
          <cell r="AP661">
            <v>-26.961137998943659</v>
          </cell>
          <cell r="AQ661">
            <v>-40.441706998415491</v>
          </cell>
        </row>
        <row r="662">
          <cell r="AG662">
            <v>39847</v>
          </cell>
          <cell r="AH662">
            <v>33.393700000000003</v>
          </cell>
          <cell r="AI662">
            <v>27.756800000000002</v>
          </cell>
          <cell r="AJ662">
            <v>-5.6369000000000007</v>
          </cell>
          <cell r="AK662">
            <v>13.48056899947183</v>
          </cell>
          <cell r="AL662">
            <v>26.961137998943659</v>
          </cell>
          <cell r="AM662">
            <v>40.441706998415491</v>
          </cell>
          <cell r="AN662">
            <v>53.922275997887319</v>
          </cell>
          <cell r="AO662">
            <v>-13.48056899947183</v>
          </cell>
          <cell r="AP662">
            <v>-26.961137998943659</v>
          </cell>
          <cell r="AQ662">
            <v>-40.441706998415491</v>
          </cell>
        </row>
        <row r="663">
          <cell r="AG663">
            <v>39848</v>
          </cell>
          <cell r="AH663">
            <v>34.612499999999997</v>
          </cell>
          <cell r="AI663">
            <v>28.5916</v>
          </cell>
          <cell r="AJ663">
            <v>-6.0208999999999975</v>
          </cell>
          <cell r="AK663">
            <v>13.48056899947183</v>
          </cell>
          <cell r="AL663">
            <v>26.961137998943659</v>
          </cell>
          <cell r="AM663">
            <v>40.441706998415491</v>
          </cell>
          <cell r="AN663">
            <v>53.922275997887319</v>
          </cell>
          <cell r="AO663">
            <v>-13.48056899947183</v>
          </cell>
          <cell r="AP663">
            <v>-26.961137998943659</v>
          </cell>
          <cell r="AQ663">
            <v>-40.441706998415491</v>
          </cell>
        </row>
        <row r="664">
          <cell r="AG664">
            <v>39849</v>
          </cell>
          <cell r="AH664">
            <v>34.625</v>
          </cell>
          <cell r="AI664">
            <v>26.9709</v>
          </cell>
          <cell r="AJ664">
            <v>-7.6540999999999997</v>
          </cell>
          <cell r="AK664">
            <v>13.48056899947183</v>
          </cell>
          <cell r="AL664">
            <v>26.961137998943659</v>
          </cell>
          <cell r="AM664">
            <v>40.441706998415491</v>
          </cell>
          <cell r="AN664">
            <v>53.922275997887319</v>
          </cell>
          <cell r="AO664">
            <v>-13.48056899947183</v>
          </cell>
          <cell r="AP664">
            <v>-26.961137998943659</v>
          </cell>
          <cell r="AQ664">
            <v>-40.441706998415491</v>
          </cell>
        </row>
        <row r="665">
          <cell r="AG665">
            <v>39850</v>
          </cell>
          <cell r="AH665">
            <v>36.3187</v>
          </cell>
          <cell r="AI665">
            <v>26.993000000000002</v>
          </cell>
          <cell r="AJ665">
            <v>-9.3256999999999977</v>
          </cell>
          <cell r="AK665">
            <v>13.48056899947183</v>
          </cell>
          <cell r="AL665">
            <v>26.961137998943659</v>
          </cell>
          <cell r="AM665">
            <v>40.441706998415491</v>
          </cell>
          <cell r="AN665">
            <v>53.922275997887319</v>
          </cell>
          <cell r="AO665">
            <v>-13.48056899947183</v>
          </cell>
          <cell r="AP665">
            <v>-26.961137998943659</v>
          </cell>
          <cell r="AQ665">
            <v>-40.441706998415491</v>
          </cell>
        </row>
        <row r="666">
          <cell r="AG666">
            <v>39853</v>
          </cell>
          <cell r="AH666">
            <v>36.774999999999999</v>
          </cell>
          <cell r="AI666">
            <v>26.549000000000003</v>
          </cell>
          <cell r="AJ666">
            <v>-10.225999999999996</v>
          </cell>
          <cell r="AK666">
            <v>13.48056899947183</v>
          </cell>
          <cell r="AL666">
            <v>26.961137998943659</v>
          </cell>
          <cell r="AM666">
            <v>40.441706998415491</v>
          </cell>
          <cell r="AN666">
            <v>53.922275997887319</v>
          </cell>
          <cell r="AO666">
            <v>-13.48056899947183</v>
          </cell>
          <cell r="AP666">
            <v>-26.961137998943659</v>
          </cell>
          <cell r="AQ666">
            <v>-40.441706998415491</v>
          </cell>
        </row>
        <row r="667">
          <cell r="AG667">
            <v>39854</v>
          </cell>
          <cell r="AH667">
            <v>35.5</v>
          </cell>
          <cell r="AI667">
            <v>24.7773</v>
          </cell>
          <cell r="AJ667">
            <v>-10.7227</v>
          </cell>
          <cell r="AK667">
            <v>13.48056899947183</v>
          </cell>
          <cell r="AL667">
            <v>26.961137998943659</v>
          </cell>
          <cell r="AM667">
            <v>40.441706998415491</v>
          </cell>
          <cell r="AN667">
            <v>53.922275997887319</v>
          </cell>
          <cell r="AO667">
            <v>-13.48056899947183</v>
          </cell>
          <cell r="AP667">
            <v>-26.961137998943659</v>
          </cell>
          <cell r="AQ667">
            <v>-40.441706998415491</v>
          </cell>
        </row>
        <row r="668">
          <cell r="AG668">
            <v>39855</v>
          </cell>
          <cell r="AH668">
            <v>34.75</v>
          </cell>
          <cell r="AI668">
            <v>25.039300000000001</v>
          </cell>
          <cell r="AJ668">
            <v>-9.7106999999999992</v>
          </cell>
          <cell r="AK668">
            <v>13.48056899947183</v>
          </cell>
          <cell r="AL668">
            <v>26.961137998943659</v>
          </cell>
          <cell r="AM668">
            <v>40.441706998415491</v>
          </cell>
          <cell r="AN668">
            <v>53.922275997887319</v>
          </cell>
          <cell r="AO668">
            <v>-13.48056899947183</v>
          </cell>
          <cell r="AP668">
            <v>-26.961137998943659</v>
          </cell>
          <cell r="AQ668">
            <v>-40.441706998415491</v>
          </cell>
        </row>
        <row r="669">
          <cell r="AG669">
            <v>39856</v>
          </cell>
          <cell r="AH669">
            <v>32.85</v>
          </cell>
          <cell r="AI669">
            <v>24.555300000000003</v>
          </cell>
          <cell r="AJ669">
            <v>-8.2946999999999989</v>
          </cell>
          <cell r="AK669">
            <v>13.48056899947183</v>
          </cell>
          <cell r="AL669">
            <v>26.961137998943659</v>
          </cell>
          <cell r="AM669">
            <v>40.441706998415491</v>
          </cell>
          <cell r="AN669">
            <v>53.922275997887319</v>
          </cell>
          <cell r="AO669">
            <v>-13.48056899947183</v>
          </cell>
          <cell r="AP669">
            <v>-26.961137998943659</v>
          </cell>
          <cell r="AQ669">
            <v>-40.441706998415491</v>
          </cell>
        </row>
        <row r="670">
          <cell r="AG670">
            <v>39857</v>
          </cell>
          <cell r="AH670">
            <v>33.049999999999997</v>
          </cell>
          <cell r="AI670">
            <v>23.578400000000002</v>
          </cell>
          <cell r="AJ670">
            <v>-9.4715999999999951</v>
          </cell>
          <cell r="AK670">
            <v>13.48056899947183</v>
          </cell>
          <cell r="AL670">
            <v>26.961137998943659</v>
          </cell>
          <cell r="AM670">
            <v>40.441706998415491</v>
          </cell>
          <cell r="AN670">
            <v>53.922275997887319</v>
          </cell>
          <cell r="AO670">
            <v>-13.48056899947183</v>
          </cell>
          <cell r="AP670">
            <v>-26.961137998943659</v>
          </cell>
          <cell r="AQ670">
            <v>-40.441706998415491</v>
          </cell>
        </row>
        <row r="671">
          <cell r="AG671">
            <v>39860</v>
          </cell>
          <cell r="AH671">
            <v>32.4437</v>
          </cell>
          <cell r="AI671">
            <v>22.335100000000001</v>
          </cell>
          <cell r="AJ671">
            <v>-10.108599999999999</v>
          </cell>
          <cell r="AK671">
            <v>13.48056899947183</v>
          </cell>
          <cell r="AL671">
            <v>26.961137998943659</v>
          </cell>
          <cell r="AM671">
            <v>40.441706998415491</v>
          </cell>
          <cell r="AN671">
            <v>53.922275997887319</v>
          </cell>
          <cell r="AO671">
            <v>-13.48056899947183</v>
          </cell>
          <cell r="AP671">
            <v>-26.961137998943659</v>
          </cell>
          <cell r="AQ671">
            <v>-40.441706998415491</v>
          </cell>
        </row>
        <row r="672">
          <cell r="AG672">
            <v>39861</v>
          </cell>
          <cell r="AH672">
            <v>30</v>
          </cell>
          <cell r="AI672">
            <v>20.199300000000001</v>
          </cell>
          <cell r="AJ672">
            <v>-9.8006999999999991</v>
          </cell>
          <cell r="AK672">
            <v>13.48056899947183</v>
          </cell>
          <cell r="AL672">
            <v>26.961137998943659</v>
          </cell>
          <cell r="AM672">
            <v>40.441706998415491</v>
          </cell>
          <cell r="AN672">
            <v>53.922275997887319</v>
          </cell>
          <cell r="AO672">
            <v>-13.48056899947183</v>
          </cell>
          <cell r="AP672">
            <v>-26.961137998943659</v>
          </cell>
          <cell r="AQ672">
            <v>-40.441706998415491</v>
          </cell>
        </row>
        <row r="673">
          <cell r="AG673">
            <v>39862</v>
          </cell>
          <cell r="AH673">
            <v>30.774999999999999</v>
          </cell>
          <cell r="AI673">
            <v>20.736499999999999</v>
          </cell>
          <cell r="AJ673">
            <v>-10.038499999999999</v>
          </cell>
          <cell r="AK673">
            <v>13.48056899947183</v>
          </cell>
          <cell r="AL673">
            <v>26.961137998943659</v>
          </cell>
          <cell r="AM673">
            <v>40.441706998415491</v>
          </cell>
          <cell r="AN673">
            <v>53.922275997887319</v>
          </cell>
          <cell r="AO673">
            <v>-13.48056899947183</v>
          </cell>
          <cell r="AP673">
            <v>-26.961137998943659</v>
          </cell>
          <cell r="AQ673">
            <v>-40.441706998415491</v>
          </cell>
        </row>
        <row r="674">
          <cell r="AG674">
            <v>39863</v>
          </cell>
          <cell r="AH674">
            <v>30.625</v>
          </cell>
          <cell r="AI674">
            <v>21.451499999999999</v>
          </cell>
          <cell r="AJ674">
            <v>-9.1735000000000007</v>
          </cell>
          <cell r="AK674">
            <v>13.48056899947183</v>
          </cell>
          <cell r="AL674">
            <v>26.961137998943659</v>
          </cell>
          <cell r="AM674">
            <v>40.441706998415491</v>
          </cell>
          <cell r="AN674">
            <v>53.922275997887319</v>
          </cell>
          <cell r="AO674">
            <v>-13.48056899947183</v>
          </cell>
          <cell r="AP674">
            <v>-26.961137998943659</v>
          </cell>
          <cell r="AQ674">
            <v>-40.441706998415491</v>
          </cell>
        </row>
        <row r="675">
          <cell r="AG675">
            <v>39864</v>
          </cell>
          <cell r="AH675">
            <v>29.156200000000002</v>
          </cell>
          <cell r="AI675">
            <v>19.972799999999999</v>
          </cell>
          <cell r="AJ675">
            <v>-9.1834000000000024</v>
          </cell>
          <cell r="AK675">
            <v>13.48056899947183</v>
          </cell>
          <cell r="AL675">
            <v>26.961137998943659</v>
          </cell>
          <cell r="AM675">
            <v>40.441706998415491</v>
          </cell>
          <cell r="AN675">
            <v>53.922275997887319</v>
          </cell>
          <cell r="AO675">
            <v>-13.48056899947183</v>
          </cell>
          <cell r="AP675">
            <v>-26.961137998943659</v>
          </cell>
          <cell r="AQ675">
            <v>-40.441706998415491</v>
          </cell>
        </row>
        <row r="676">
          <cell r="AG676">
            <v>39867</v>
          </cell>
          <cell r="AH676">
            <v>28.925000000000001</v>
          </cell>
          <cell r="AI676">
            <v>20.408000000000001</v>
          </cell>
          <cell r="AJ676">
            <v>-8.5169999999999995</v>
          </cell>
          <cell r="AK676">
            <v>13.48056899947183</v>
          </cell>
          <cell r="AL676">
            <v>26.961137998943659</v>
          </cell>
          <cell r="AM676">
            <v>40.441706998415491</v>
          </cell>
          <cell r="AN676">
            <v>53.922275997887319</v>
          </cell>
          <cell r="AO676">
            <v>-13.48056899947183</v>
          </cell>
          <cell r="AP676">
            <v>-26.961137998943659</v>
          </cell>
          <cell r="AQ676">
            <v>-40.441706998415491</v>
          </cell>
        </row>
        <row r="677">
          <cell r="AG677">
            <v>39868</v>
          </cell>
          <cell r="AH677">
            <v>28.8125</v>
          </cell>
          <cell r="AI677">
            <v>21.1007</v>
          </cell>
          <cell r="AJ677">
            <v>-7.7118000000000002</v>
          </cell>
          <cell r="AK677">
            <v>13.48056899947183</v>
          </cell>
          <cell r="AL677">
            <v>26.961137998943659</v>
          </cell>
          <cell r="AM677">
            <v>40.441706998415491</v>
          </cell>
          <cell r="AN677">
            <v>53.922275997887319</v>
          </cell>
          <cell r="AO677">
            <v>-13.48056899947183</v>
          </cell>
          <cell r="AP677">
            <v>-26.961137998943659</v>
          </cell>
          <cell r="AQ677">
            <v>-40.441706998415491</v>
          </cell>
        </row>
        <row r="678">
          <cell r="AG678">
            <v>39869</v>
          </cell>
          <cell r="AH678">
            <v>30.3125</v>
          </cell>
          <cell r="AI678">
            <v>21.4026</v>
          </cell>
          <cell r="AJ678">
            <v>-8.9099000000000004</v>
          </cell>
          <cell r="AK678">
            <v>13.48056899947183</v>
          </cell>
          <cell r="AL678">
            <v>26.961137998943659</v>
          </cell>
          <cell r="AM678">
            <v>40.441706998415491</v>
          </cell>
          <cell r="AN678">
            <v>53.922275997887319</v>
          </cell>
          <cell r="AO678">
            <v>-13.48056899947183</v>
          </cell>
          <cell r="AP678">
            <v>-26.961137998943659</v>
          </cell>
          <cell r="AQ678">
            <v>-40.441706998415491</v>
          </cell>
        </row>
        <row r="679">
          <cell r="AG679">
            <v>39870</v>
          </cell>
          <cell r="AH679">
            <v>33.993700000000004</v>
          </cell>
          <cell r="AI679">
            <v>23.2986</v>
          </cell>
          <cell r="AJ679">
            <v>-10.695100000000004</v>
          </cell>
          <cell r="AK679">
            <v>13.48056899947183</v>
          </cell>
          <cell r="AL679">
            <v>26.961137998943659</v>
          </cell>
          <cell r="AM679">
            <v>40.441706998415491</v>
          </cell>
          <cell r="AN679">
            <v>53.922275997887319</v>
          </cell>
          <cell r="AO679">
            <v>-13.48056899947183</v>
          </cell>
          <cell r="AP679">
            <v>-26.961137998943659</v>
          </cell>
          <cell r="AQ679">
            <v>-40.441706998415491</v>
          </cell>
        </row>
        <row r="680">
          <cell r="AG680">
            <v>39871</v>
          </cell>
          <cell r="AH680">
            <v>32.487499999999997</v>
          </cell>
          <cell r="AI680">
            <v>22.161900000000003</v>
          </cell>
          <cell r="AJ680">
            <v>-10.325599999999994</v>
          </cell>
          <cell r="AK680">
            <v>13.48056899947183</v>
          </cell>
          <cell r="AL680">
            <v>26.961137998943659</v>
          </cell>
          <cell r="AM680">
            <v>40.441706998415491</v>
          </cell>
          <cell r="AN680">
            <v>53.922275997887319</v>
          </cell>
          <cell r="AO680">
            <v>-13.48056899947183</v>
          </cell>
          <cell r="AP680">
            <v>-26.961137998943659</v>
          </cell>
          <cell r="AQ680">
            <v>-40.441706998415491</v>
          </cell>
        </row>
        <row r="681">
          <cell r="AG681">
            <v>39874</v>
          </cell>
          <cell r="AH681">
            <v>29.462499999999999</v>
          </cell>
          <cell r="AI681">
            <v>20.4346</v>
          </cell>
          <cell r="AJ681">
            <v>-9.0278999999999989</v>
          </cell>
          <cell r="AK681">
            <v>13.48056899947183</v>
          </cell>
          <cell r="AL681">
            <v>26.961137998943659</v>
          </cell>
          <cell r="AM681">
            <v>40.441706998415491</v>
          </cell>
          <cell r="AN681">
            <v>53.922275997887319</v>
          </cell>
          <cell r="AO681">
            <v>-13.48056899947183</v>
          </cell>
          <cell r="AP681">
            <v>-26.961137998943659</v>
          </cell>
          <cell r="AQ681">
            <v>-40.441706998415491</v>
          </cell>
        </row>
        <row r="682">
          <cell r="AG682">
            <v>39875</v>
          </cell>
          <cell r="AH682">
            <v>29.25</v>
          </cell>
          <cell r="AI682">
            <v>19.684200000000001</v>
          </cell>
          <cell r="AJ682">
            <v>-9.5657999999999994</v>
          </cell>
          <cell r="AK682">
            <v>13.48056899947183</v>
          </cell>
          <cell r="AL682">
            <v>26.961137998943659</v>
          </cell>
          <cell r="AM682">
            <v>40.441706998415491</v>
          </cell>
          <cell r="AN682">
            <v>53.922275997887319</v>
          </cell>
          <cell r="AO682">
            <v>-13.48056899947183</v>
          </cell>
          <cell r="AP682">
            <v>-26.961137998943659</v>
          </cell>
          <cell r="AQ682">
            <v>-40.441706998415491</v>
          </cell>
        </row>
        <row r="683">
          <cell r="AG683">
            <v>39876</v>
          </cell>
          <cell r="AH683">
            <v>30.912500000000001</v>
          </cell>
          <cell r="AI683">
            <v>20.092700000000001</v>
          </cell>
          <cell r="AJ683">
            <v>-10.819800000000001</v>
          </cell>
          <cell r="AK683">
            <v>13.48056899947183</v>
          </cell>
          <cell r="AL683">
            <v>26.961137998943659</v>
          </cell>
          <cell r="AM683">
            <v>40.441706998415491</v>
          </cell>
          <cell r="AN683">
            <v>53.922275997887319</v>
          </cell>
          <cell r="AO683">
            <v>-13.48056899947183</v>
          </cell>
          <cell r="AP683">
            <v>-26.961137998943659</v>
          </cell>
          <cell r="AQ683">
            <v>-40.441706998415491</v>
          </cell>
        </row>
        <row r="684">
          <cell r="AG684">
            <v>39877</v>
          </cell>
          <cell r="AH684">
            <v>28.725000000000001</v>
          </cell>
          <cell r="AI684">
            <v>18.8672</v>
          </cell>
          <cell r="AJ684">
            <v>-9.857800000000001</v>
          </cell>
          <cell r="AK684">
            <v>13.48056899947183</v>
          </cell>
          <cell r="AL684">
            <v>26.961137998943659</v>
          </cell>
          <cell r="AM684">
            <v>40.441706998415491</v>
          </cell>
          <cell r="AN684">
            <v>53.922275997887319</v>
          </cell>
          <cell r="AO684">
            <v>-13.48056899947183</v>
          </cell>
          <cell r="AP684">
            <v>-26.961137998943659</v>
          </cell>
          <cell r="AQ684">
            <v>-40.441706998415491</v>
          </cell>
        </row>
        <row r="685">
          <cell r="AG685">
            <v>39878</v>
          </cell>
          <cell r="AH685">
            <v>27.168700000000001</v>
          </cell>
          <cell r="AI685">
            <v>17.623799999999999</v>
          </cell>
          <cell r="AJ685">
            <v>-9.5449000000000019</v>
          </cell>
          <cell r="AK685">
            <v>13.48056899947183</v>
          </cell>
          <cell r="AL685">
            <v>26.961137998943659</v>
          </cell>
          <cell r="AM685">
            <v>40.441706998415491</v>
          </cell>
          <cell r="AN685">
            <v>53.922275997887319</v>
          </cell>
          <cell r="AO685">
            <v>-13.48056899947183</v>
          </cell>
          <cell r="AP685">
            <v>-26.961137998943659</v>
          </cell>
          <cell r="AQ685">
            <v>-40.441706998415491</v>
          </cell>
        </row>
        <row r="686">
          <cell r="AG686">
            <v>39881</v>
          </cell>
          <cell r="AH686">
            <v>27.593700000000002</v>
          </cell>
          <cell r="AI686">
            <v>16.8734</v>
          </cell>
          <cell r="AJ686">
            <v>-10.720300000000002</v>
          </cell>
          <cell r="AK686">
            <v>13.48056899947183</v>
          </cell>
          <cell r="AL686">
            <v>26.961137998943659</v>
          </cell>
          <cell r="AM686">
            <v>40.441706998415491</v>
          </cell>
          <cell r="AN686">
            <v>53.922275997887319</v>
          </cell>
          <cell r="AO686">
            <v>-13.48056899947183</v>
          </cell>
          <cell r="AP686">
            <v>-26.961137998943659</v>
          </cell>
          <cell r="AQ686">
            <v>-40.441706998415491</v>
          </cell>
        </row>
        <row r="687">
          <cell r="AG687">
            <v>39882</v>
          </cell>
          <cell r="AH687">
            <v>33.3125</v>
          </cell>
          <cell r="AI687">
            <v>18.6496</v>
          </cell>
          <cell r="AJ687">
            <v>-14.6629</v>
          </cell>
          <cell r="AK687">
            <v>13.48056899947183</v>
          </cell>
          <cell r="AL687">
            <v>26.961137998943659</v>
          </cell>
          <cell r="AM687">
            <v>40.441706998415491</v>
          </cell>
          <cell r="AN687">
            <v>53.922275997887319</v>
          </cell>
          <cell r="AO687">
            <v>-13.48056899947183</v>
          </cell>
          <cell r="AP687">
            <v>-26.961137998943659</v>
          </cell>
          <cell r="AQ687">
            <v>-40.441706998415491</v>
          </cell>
        </row>
        <row r="688">
          <cell r="AG688">
            <v>39883</v>
          </cell>
          <cell r="AH688">
            <v>34.268700000000003</v>
          </cell>
          <cell r="AI688">
            <v>19.151300000000003</v>
          </cell>
          <cell r="AJ688">
            <v>-15.1174</v>
          </cell>
          <cell r="AK688">
            <v>13.48056899947183</v>
          </cell>
          <cell r="AL688">
            <v>26.961137998943659</v>
          </cell>
          <cell r="AM688">
            <v>40.441706998415491</v>
          </cell>
          <cell r="AN688">
            <v>53.922275997887319</v>
          </cell>
          <cell r="AO688">
            <v>-13.48056899947183</v>
          </cell>
          <cell r="AP688">
            <v>-26.961137998943659</v>
          </cell>
          <cell r="AQ688">
            <v>-40.441706998415491</v>
          </cell>
        </row>
        <row r="689">
          <cell r="AG689">
            <v>39884</v>
          </cell>
          <cell r="AH689">
            <v>35.5</v>
          </cell>
          <cell r="AI689">
            <v>20.403500000000001</v>
          </cell>
          <cell r="AJ689">
            <v>-15.096499999999999</v>
          </cell>
          <cell r="AK689">
            <v>13.48056899947183</v>
          </cell>
          <cell r="AL689">
            <v>26.961137998943659</v>
          </cell>
          <cell r="AM689">
            <v>40.441706998415491</v>
          </cell>
          <cell r="AN689">
            <v>53.922275997887319</v>
          </cell>
          <cell r="AO689">
            <v>-13.48056899947183</v>
          </cell>
          <cell r="AP689">
            <v>-26.961137998943659</v>
          </cell>
          <cell r="AQ689">
            <v>-40.441706998415491</v>
          </cell>
        </row>
        <row r="690">
          <cell r="AG690">
            <v>39885</v>
          </cell>
          <cell r="AH690">
            <v>36.5625</v>
          </cell>
          <cell r="AI690">
            <v>20.754300000000001</v>
          </cell>
          <cell r="AJ690">
            <v>-15.808199999999999</v>
          </cell>
          <cell r="AK690">
            <v>13.48056899947183</v>
          </cell>
          <cell r="AL690">
            <v>26.961137998943659</v>
          </cell>
          <cell r="AM690">
            <v>40.441706998415491</v>
          </cell>
          <cell r="AN690">
            <v>53.922275997887319</v>
          </cell>
          <cell r="AO690">
            <v>-13.48056899947183</v>
          </cell>
          <cell r="AP690">
            <v>-26.961137998943659</v>
          </cell>
          <cell r="AQ690">
            <v>-40.441706998415491</v>
          </cell>
        </row>
        <row r="691">
          <cell r="AG691">
            <v>39888</v>
          </cell>
          <cell r="AH691">
            <v>39.975000000000001</v>
          </cell>
          <cell r="AI691">
            <v>22.952300000000001</v>
          </cell>
          <cell r="AJ691">
            <v>-17.0227</v>
          </cell>
          <cell r="AK691">
            <v>13.48056899947183</v>
          </cell>
          <cell r="AL691">
            <v>26.961137998943659</v>
          </cell>
          <cell r="AM691">
            <v>40.441706998415491</v>
          </cell>
          <cell r="AN691">
            <v>53.922275997887319</v>
          </cell>
          <cell r="AO691">
            <v>-13.48056899947183</v>
          </cell>
          <cell r="AP691">
            <v>-26.961137998943659</v>
          </cell>
          <cell r="AQ691">
            <v>-40.441706998415491</v>
          </cell>
        </row>
        <row r="692">
          <cell r="AG692">
            <v>39889</v>
          </cell>
          <cell r="AH692">
            <v>39.625</v>
          </cell>
          <cell r="AI692">
            <v>23.849299999999999</v>
          </cell>
          <cell r="AJ692">
            <v>-15.775700000000001</v>
          </cell>
          <cell r="AK692">
            <v>13.48056899947183</v>
          </cell>
          <cell r="AL692">
            <v>26.961137998943659</v>
          </cell>
          <cell r="AM692">
            <v>40.441706998415491</v>
          </cell>
          <cell r="AN692">
            <v>53.922275997887319</v>
          </cell>
          <cell r="AO692">
            <v>-13.48056899947183</v>
          </cell>
          <cell r="AP692">
            <v>-26.961137998943659</v>
          </cell>
          <cell r="AQ692">
            <v>-40.441706998415491</v>
          </cell>
        </row>
        <row r="693">
          <cell r="AG693">
            <v>39890</v>
          </cell>
          <cell r="AH693">
            <v>39.424999999999997</v>
          </cell>
          <cell r="AI693">
            <v>24.786200000000001</v>
          </cell>
          <cell r="AJ693">
            <v>-14.638799999999996</v>
          </cell>
          <cell r="AK693">
            <v>13.48056899947183</v>
          </cell>
          <cell r="AL693">
            <v>26.961137998943659</v>
          </cell>
          <cell r="AM693">
            <v>40.441706998415491</v>
          </cell>
          <cell r="AN693">
            <v>53.922275997887319</v>
          </cell>
          <cell r="AO693">
            <v>-13.48056899947183</v>
          </cell>
          <cell r="AP693">
            <v>-26.961137998943659</v>
          </cell>
          <cell r="AQ693">
            <v>-40.441706998415491</v>
          </cell>
        </row>
        <row r="694">
          <cell r="AG694">
            <v>39891</v>
          </cell>
          <cell r="AH694">
            <v>40.481200000000001</v>
          </cell>
          <cell r="AI694">
            <v>25.398900000000001</v>
          </cell>
          <cell r="AJ694">
            <v>-15.0823</v>
          </cell>
          <cell r="AK694">
            <v>13.48056899947183</v>
          </cell>
          <cell r="AL694">
            <v>26.961137998943659</v>
          </cell>
          <cell r="AM694">
            <v>40.441706998415491</v>
          </cell>
          <cell r="AN694">
            <v>53.922275997887319</v>
          </cell>
          <cell r="AO694">
            <v>-13.48056899947183</v>
          </cell>
          <cell r="AP694">
            <v>-26.961137998943659</v>
          </cell>
          <cell r="AQ694">
            <v>-40.441706998415491</v>
          </cell>
        </row>
        <row r="695">
          <cell r="AG695">
            <v>39892</v>
          </cell>
          <cell r="AH695">
            <v>39.5625</v>
          </cell>
          <cell r="AI695">
            <v>25.971800000000002</v>
          </cell>
          <cell r="AJ695">
            <v>-13.590699999999998</v>
          </cell>
          <cell r="AK695">
            <v>13.48056899947183</v>
          </cell>
          <cell r="AL695">
            <v>26.961137998943659</v>
          </cell>
          <cell r="AM695">
            <v>40.441706998415491</v>
          </cell>
          <cell r="AN695">
            <v>53.922275997887319</v>
          </cell>
          <cell r="AO695">
            <v>-13.48056899947183</v>
          </cell>
          <cell r="AP695">
            <v>-26.961137998943659</v>
          </cell>
          <cell r="AQ695">
            <v>-40.441706998415491</v>
          </cell>
        </row>
        <row r="696">
          <cell r="AG696">
            <v>39895</v>
          </cell>
          <cell r="AH696">
            <v>43.125</v>
          </cell>
          <cell r="AI696">
            <v>28.2408</v>
          </cell>
          <cell r="AJ696">
            <v>-14.8842</v>
          </cell>
          <cell r="AK696">
            <v>13.48056899947183</v>
          </cell>
          <cell r="AL696">
            <v>26.961137998943659</v>
          </cell>
          <cell r="AM696">
            <v>40.441706998415491</v>
          </cell>
          <cell r="AN696">
            <v>53.922275997887319</v>
          </cell>
          <cell r="AO696">
            <v>-13.48056899947183</v>
          </cell>
          <cell r="AP696">
            <v>-26.961137998943659</v>
          </cell>
          <cell r="AQ696">
            <v>-40.441706998415491</v>
          </cell>
        </row>
        <row r="697">
          <cell r="AG697">
            <v>39896</v>
          </cell>
          <cell r="AH697">
            <v>40.912500000000001</v>
          </cell>
          <cell r="AI697">
            <v>27.295000000000002</v>
          </cell>
          <cell r="AJ697">
            <v>-13.6175</v>
          </cell>
          <cell r="AK697">
            <v>13.48056899947183</v>
          </cell>
          <cell r="AL697">
            <v>26.961137998943659</v>
          </cell>
          <cell r="AM697">
            <v>40.441706998415491</v>
          </cell>
          <cell r="AN697">
            <v>53.922275997887319</v>
          </cell>
          <cell r="AO697">
            <v>-13.48056899947183</v>
          </cell>
          <cell r="AP697">
            <v>-26.961137998943659</v>
          </cell>
          <cell r="AQ697">
            <v>-40.441706998415491</v>
          </cell>
        </row>
        <row r="698">
          <cell r="AG698">
            <v>39897</v>
          </cell>
          <cell r="AH698">
            <v>39.981200000000001</v>
          </cell>
          <cell r="AI698">
            <v>27.974400000000003</v>
          </cell>
          <cell r="AJ698">
            <v>-12.006799999999998</v>
          </cell>
          <cell r="AK698">
            <v>13.48056899947183</v>
          </cell>
          <cell r="AL698">
            <v>26.961137998943659</v>
          </cell>
          <cell r="AM698">
            <v>40.441706998415491</v>
          </cell>
          <cell r="AN698">
            <v>53.922275997887319</v>
          </cell>
          <cell r="AO698">
            <v>-13.48056899947183</v>
          </cell>
          <cell r="AP698">
            <v>-26.961137998943659</v>
          </cell>
          <cell r="AQ698">
            <v>-40.441706998415491</v>
          </cell>
        </row>
        <row r="699">
          <cell r="AG699">
            <v>39898</v>
          </cell>
          <cell r="AH699">
            <v>40.75</v>
          </cell>
          <cell r="AI699">
            <v>28.418400000000002</v>
          </cell>
          <cell r="AJ699">
            <v>-12.331599999999998</v>
          </cell>
          <cell r="AK699">
            <v>13.48056899947183</v>
          </cell>
          <cell r="AL699">
            <v>26.961137998943659</v>
          </cell>
          <cell r="AM699">
            <v>40.441706998415491</v>
          </cell>
          <cell r="AN699">
            <v>53.922275997887319</v>
          </cell>
          <cell r="AO699">
            <v>-13.48056899947183</v>
          </cell>
          <cell r="AP699">
            <v>-26.961137998943659</v>
          </cell>
          <cell r="AQ699">
            <v>-40.441706998415491</v>
          </cell>
        </row>
        <row r="700">
          <cell r="AG700">
            <v>39899</v>
          </cell>
          <cell r="AH700">
            <v>40.3125</v>
          </cell>
          <cell r="AI700">
            <v>26.775500000000001</v>
          </cell>
          <cell r="AJ700">
            <v>-13.536999999999999</v>
          </cell>
          <cell r="AK700">
            <v>13.48056899947183</v>
          </cell>
          <cell r="AL700">
            <v>26.961137998943659</v>
          </cell>
          <cell r="AM700">
            <v>40.441706998415491</v>
          </cell>
          <cell r="AN700">
            <v>53.922275997887319</v>
          </cell>
          <cell r="AO700">
            <v>-13.48056899947183</v>
          </cell>
          <cell r="AP700">
            <v>-26.961137998943659</v>
          </cell>
          <cell r="AQ700">
            <v>-40.441706998415491</v>
          </cell>
        </row>
        <row r="701">
          <cell r="AG701">
            <v>39902</v>
          </cell>
          <cell r="AH701">
            <v>36.424999999999997</v>
          </cell>
          <cell r="AI701">
            <v>25.665400000000002</v>
          </cell>
          <cell r="AJ701">
            <v>-10.759599999999995</v>
          </cell>
          <cell r="AK701">
            <v>13.48056899947183</v>
          </cell>
          <cell r="AL701">
            <v>26.961137998943659</v>
          </cell>
          <cell r="AM701">
            <v>40.441706998415491</v>
          </cell>
          <cell r="AN701">
            <v>53.922275997887319</v>
          </cell>
          <cell r="AO701">
            <v>-13.48056899947183</v>
          </cell>
          <cell r="AP701">
            <v>-26.961137998943659</v>
          </cell>
          <cell r="AQ701">
            <v>-40.441706998415491</v>
          </cell>
        </row>
        <row r="702">
          <cell r="AG702">
            <v>39903</v>
          </cell>
          <cell r="AH702">
            <v>38.9</v>
          </cell>
          <cell r="AI702">
            <v>26.1982</v>
          </cell>
          <cell r="AJ702">
            <v>-12.701799999999999</v>
          </cell>
          <cell r="AK702">
            <v>13.48056899947183</v>
          </cell>
          <cell r="AL702">
            <v>26.961137998943659</v>
          </cell>
          <cell r="AM702">
            <v>40.441706998415491</v>
          </cell>
          <cell r="AN702">
            <v>53.922275997887319</v>
          </cell>
          <cell r="AO702">
            <v>-13.48056899947183</v>
          </cell>
          <cell r="AP702">
            <v>-26.961137998943659</v>
          </cell>
          <cell r="AQ702">
            <v>-40.441706998415491</v>
          </cell>
        </row>
        <row r="703">
          <cell r="AG703">
            <v>39904</v>
          </cell>
          <cell r="AH703">
            <v>41.125</v>
          </cell>
          <cell r="AI703">
            <v>26.464600000000001</v>
          </cell>
          <cell r="AJ703">
            <v>-14.660399999999999</v>
          </cell>
          <cell r="AK703">
            <v>13.48056899947183</v>
          </cell>
          <cell r="AL703">
            <v>26.961137998943659</v>
          </cell>
          <cell r="AM703">
            <v>40.441706998415491</v>
          </cell>
          <cell r="AN703">
            <v>53.922275997887319</v>
          </cell>
          <cell r="AO703">
            <v>-13.48056899947183</v>
          </cell>
          <cell r="AP703">
            <v>-26.961137998943659</v>
          </cell>
          <cell r="AQ703">
            <v>-40.441706998415491</v>
          </cell>
        </row>
        <row r="704">
          <cell r="AG704">
            <v>39905</v>
          </cell>
          <cell r="AH704">
            <v>45.512500000000003</v>
          </cell>
          <cell r="AI704">
            <v>28.156400000000001</v>
          </cell>
          <cell r="AJ704">
            <v>-17.356100000000001</v>
          </cell>
          <cell r="AK704">
            <v>13.48056899947183</v>
          </cell>
          <cell r="AL704">
            <v>26.961137998943659</v>
          </cell>
          <cell r="AM704">
            <v>40.441706998415491</v>
          </cell>
          <cell r="AN704">
            <v>53.922275997887319</v>
          </cell>
          <cell r="AO704">
            <v>-13.48056899947183</v>
          </cell>
          <cell r="AP704">
            <v>-26.961137998943659</v>
          </cell>
          <cell r="AQ704">
            <v>-40.441706998415491</v>
          </cell>
        </row>
        <row r="705">
          <cell r="AG705">
            <v>39906</v>
          </cell>
          <cell r="AH705">
            <v>44.725000000000001</v>
          </cell>
          <cell r="AI705">
            <v>29.746100000000002</v>
          </cell>
          <cell r="AJ705">
            <v>-14.978899999999999</v>
          </cell>
          <cell r="AK705">
            <v>13.48056899947183</v>
          </cell>
          <cell r="AL705">
            <v>26.961137998943659</v>
          </cell>
          <cell r="AM705">
            <v>40.441706998415491</v>
          </cell>
          <cell r="AN705">
            <v>53.922275997887319</v>
          </cell>
          <cell r="AO705">
            <v>-13.48056899947183</v>
          </cell>
          <cell r="AP705">
            <v>-26.961137998943659</v>
          </cell>
          <cell r="AQ705">
            <v>-40.441706998415491</v>
          </cell>
        </row>
        <row r="706">
          <cell r="AG706">
            <v>39909</v>
          </cell>
          <cell r="AH706">
            <v>43.625</v>
          </cell>
          <cell r="AI706">
            <v>30.345500000000001</v>
          </cell>
          <cell r="AJ706">
            <v>-13.279499999999999</v>
          </cell>
          <cell r="AK706">
            <v>13.48056899947183</v>
          </cell>
          <cell r="AL706">
            <v>26.961137998943659</v>
          </cell>
          <cell r="AM706">
            <v>40.441706998415491</v>
          </cell>
          <cell r="AN706">
            <v>53.922275997887319</v>
          </cell>
          <cell r="AO706">
            <v>-13.48056899947183</v>
          </cell>
          <cell r="AP706">
            <v>-26.961137998943659</v>
          </cell>
          <cell r="AQ706">
            <v>-40.441706998415491</v>
          </cell>
        </row>
        <row r="707">
          <cell r="AG707">
            <v>39910</v>
          </cell>
          <cell r="AH707">
            <v>42.3187</v>
          </cell>
          <cell r="AI707">
            <v>29.750500000000002</v>
          </cell>
          <cell r="AJ707">
            <v>-12.568199999999997</v>
          </cell>
          <cell r="AK707">
            <v>13.48056899947183</v>
          </cell>
          <cell r="AL707">
            <v>26.961137998943659</v>
          </cell>
          <cell r="AM707">
            <v>40.441706998415491</v>
          </cell>
          <cell r="AN707">
            <v>53.922275997887319</v>
          </cell>
          <cell r="AO707">
            <v>-13.48056899947183</v>
          </cell>
          <cell r="AP707">
            <v>-26.961137998943659</v>
          </cell>
          <cell r="AQ707">
            <v>-40.441706998415491</v>
          </cell>
        </row>
        <row r="708">
          <cell r="AG708">
            <v>39911</v>
          </cell>
          <cell r="AH708">
            <v>42.981200000000001</v>
          </cell>
          <cell r="AI708">
            <v>30.389900000000001</v>
          </cell>
          <cell r="AJ708">
            <v>-12.5913</v>
          </cell>
          <cell r="AK708">
            <v>13.48056899947183</v>
          </cell>
          <cell r="AL708">
            <v>26.961137998943659</v>
          </cell>
          <cell r="AM708">
            <v>40.441706998415491</v>
          </cell>
          <cell r="AN708">
            <v>53.922275997887319</v>
          </cell>
          <cell r="AO708">
            <v>-13.48056899947183</v>
          </cell>
          <cell r="AP708">
            <v>-26.961137998943659</v>
          </cell>
          <cell r="AQ708">
            <v>-40.441706998415491</v>
          </cell>
        </row>
        <row r="709">
          <cell r="AG709">
            <v>39912</v>
          </cell>
          <cell r="AH709">
            <v>44.181200000000004</v>
          </cell>
          <cell r="AI709">
            <v>31.264700000000001</v>
          </cell>
          <cell r="AJ709">
            <v>-12.916500000000003</v>
          </cell>
          <cell r="AK709">
            <v>13.48056899947183</v>
          </cell>
          <cell r="AL709">
            <v>26.961137998943659</v>
          </cell>
          <cell r="AM709">
            <v>40.441706998415491</v>
          </cell>
          <cell r="AN709">
            <v>53.922275997887319</v>
          </cell>
          <cell r="AO709">
            <v>-13.48056899947183</v>
          </cell>
          <cell r="AP709">
            <v>-26.961137998943659</v>
          </cell>
          <cell r="AQ709">
            <v>-40.441706998415491</v>
          </cell>
        </row>
        <row r="710">
          <cell r="AG710">
            <v>39913</v>
          </cell>
          <cell r="AH710">
            <v>44.181200000000004</v>
          </cell>
          <cell r="AI710">
            <v>31.264700000000001</v>
          </cell>
          <cell r="AJ710">
            <v>-12.916500000000003</v>
          </cell>
          <cell r="AK710">
            <v>13.48056899947183</v>
          </cell>
          <cell r="AL710">
            <v>26.961137998943659</v>
          </cell>
          <cell r="AM710">
            <v>40.441706998415491</v>
          </cell>
          <cell r="AN710">
            <v>53.922275997887319</v>
          </cell>
          <cell r="AO710">
            <v>-13.48056899947183</v>
          </cell>
          <cell r="AP710">
            <v>-26.961137998943659</v>
          </cell>
          <cell r="AQ710">
            <v>-40.441706998415491</v>
          </cell>
        </row>
        <row r="711">
          <cell r="AG711">
            <v>39916</v>
          </cell>
          <cell r="AH711">
            <v>44.181200000000004</v>
          </cell>
          <cell r="AI711">
            <v>31.264700000000001</v>
          </cell>
          <cell r="AJ711">
            <v>-12.916500000000003</v>
          </cell>
          <cell r="AK711">
            <v>13.48056899947183</v>
          </cell>
          <cell r="AL711">
            <v>26.961137998943659</v>
          </cell>
          <cell r="AM711">
            <v>40.441706998415491</v>
          </cell>
          <cell r="AN711">
            <v>53.922275997887319</v>
          </cell>
          <cell r="AO711">
            <v>-13.48056899947183</v>
          </cell>
          <cell r="AP711">
            <v>-26.961137998943659</v>
          </cell>
          <cell r="AQ711">
            <v>-40.441706998415491</v>
          </cell>
        </row>
        <row r="712">
          <cell r="AG712">
            <v>39917</v>
          </cell>
          <cell r="AH712">
            <v>48.125</v>
          </cell>
          <cell r="AI712">
            <v>32.765500000000003</v>
          </cell>
          <cell r="AJ712">
            <v>-15.359499999999997</v>
          </cell>
          <cell r="AK712">
            <v>13.48056899947183</v>
          </cell>
          <cell r="AL712">
            <v>26.961137998943659</v>
          </cell>
          <cell r="AM712">
            <v>40.441706998415491</v>
          </cell>
          <cell r="AN712">
            <v>53.922275997887319</v>
          </cell>
          <cell r="AO712">
            <v>-13.48056899947183</v>
          </cell>
          <cell r="AP712">
            <v>-26.961137998943659</v>
          </cell>
          <cell r="AQ712">
            <v>-40.441706998415491</v>
          </cell>
        </row>
        <row r="713">
          <cell r="AG713">
            <v>39918</v>
          </cell>
          <cell r="AH713">
            <v>47.393700000000003</v>
          </cell>
          <cell r="AI713">
            <v>32.636800000000001</v>
          </cell>
          <cell r="AJ713">
            <v>-14.756900000000002</v>
          </cell>
          <cell r="AK713">
            <v>13.48056899947183</v>
          </cell>
          <cell r="AL713">
            <v>26.961137998943659</v>
          </cell>
          <cell r="AM713">
            <v>40.441706998415491</v>
          </cell>
          <cell r="AN713">
            <v>53.922275997887319</v>
          </cell>
          <cell r="AO713">
            <v>-13.48056899947183</v>
          </cell>
          <cell r="AP713">
            <v>-26.961137998943659</v>
          </cell>
          <cell r="AQ713">
            <v>-40.441706998415491</v>
          </cell>
        </row>
        <row r="714">
          <cell r="AG714">
            <v>39919</v>
          </cell>
          <cell r="AH714">
            <v>48.368700000000004</v>
          </cell>
          <cell r="AI714">
            <v>33.609200000000001</v>
          </cell>
          <cell r="AJ714">
            <v>-14.759500000000003</v>
          </cell>
          <cell r="AK714">
            <v>13.48056899947183</v>
          </cell>
          <cell r="AL714">
            <v>26.961137998943659</v>
          </cell>
          <cell r="AM714">
            <v>40.441706998415491</v>
          </cell>
          <cell r="AN714">
            <v>53.922275997887319</v>
          </cell>
          <cell r="AO714">
            <v>-13.48056899947183</v>
          </cell>
          <cell r="AP714">
            <v>-26.961137998943659</v>
          </cell>
          <cell r="AQ714">
            <v>-40.441706998415491</v>
          </cell>
        </row>
        <row r="715">
          <cell r="AG715">
            <v>39920</v>
          </cell>
          <cell r="AH715">
            <v>50.575000000000003</v>
          </cell>
          <cell r="AI715">
            <v>35.079000000000001</v>
          </cell>
          <cell r="AJ715">
            <v>-15.496000000000002</v>
          </cell>
          <cell r="AK715">
            <v>13.48056899947183</v>
          </cell>
          <cell r="AL715">
            <v>26.961137998943659</v>
          </cell>
          <cell r="AM715">
            <v>40.441706998415491</v>
          </cell>
          <cell r="AN715">
            <v>53.922275997887319</v>
          </cell>
          <cell r="AO715">
            <v>-13.48056899947183</v>
          </cell>
          <cell r="AP715">
            <v>-26.961137998943659</v>
          </cell>
          <cell r="AQ715">
            <v>-40.441706998415491</v>
          </cell>
        </row>
        <row r="716">
          <cell r="AG716">
            <v>39923</v>
          </cell>
          <cell r="AH716">
            <v>47.25</v>
          </cell>
          <cell r="AI716">
            <v>33.720199999999998</v>
          </cell>
          <cell r="AJ716">
            <v>-13.529800000000002</v>
          </cell>
          <cell r="AK716">
            <v>13.48056899947183</v>
          </cell>
          <cell r="AL716">
            <v>26.961137998943659</v>
          </cell>
          <cell r="AM716">
            <v>40.441706998415491</v>
          </cell>
          <cell r="AN716">
            <v>53.922275997887319</v>
          </cell>
          <cell r="AO716">
            <v>-13.48056899947183</v>
          </cell>
          <cell r="AP716">
            <v>-26.961137998943659</v>
          </cell>
          <cell r="AQ716">
            <v>-40.441706998415491</v>
          </cell>
        </row>
        <row r="717">
          <cell r="AG717">
            <v>39924</v>
          </cell>
          <cell r="AH717">
            <v>45.95</v>
          </cell>
          <cell r="AI717">
            <v>32.197200000000002</v>
          </cell>
          <cell r="AJ717">
            <v>-13.752800000000001</v>
          </cell>
          <cell r="AK717">
            <v>13.48056899947183</v>
          </cell>
          <cell r="AL717">
            <v>26.961137998943659</v>
          </cell>
          <cell r="AM717">
            <v>40.441706998415491</v>
          </cell>
          <cell r="AN717">
            <v>53.922275997887319</v>
          </cell>
          <cell r="AO717">
            <v>-13.48056899947183</v>
          </cell>
          <cell r="AP717">
            <v>-26.961137998943659</v>
          </cell>
          <cell r="AQ717">
            <v>-40.441706998415491</v>
          </cell>
        </row>
        <row r="718">
          <cell r="AG718">
            <v>39925</v>
          </cell>
          <cell r="AH718">
            <v>47.1875</v>
          </cell>
          <cell r="AI718">
            <v>32.858800000000002</v>
          </cell>
          <cell r="AJ718">
            <v>-14.328699999999998</v>
          </cell>
          <cell r="AK718">
            <v>13.48056899947183</v>
          </cell>
          <cell r="AL718">
            <v>26.961137998943659</v>
          </cell>
          <cell r="AM718">
            <v>40.441706998415491</v>
          </cell>
          <cell r="AN718">
            <v>53.922275997887319</v>
          </cell>
          <cell r="AO718">
            <v>-13.48056899947183</v>
          </cell>
          <cell r="AP718">
            <v>-26.961137998943659</v>
          </cell>
          <cell r="AQ718">
            <v>-40.441706998415491</v>
          </cell>
        </row>
        <row r="719">
          <cell r="AG719">
            <v>39926</v>
          </cell>
          <cell r="AH719">
            <v>45.825000000000003</v>
          </cell>
          <cell r="AI719">
            <v>32.9298</v>
          </cell>
          <cell r="AJ719">
            <v>-12.895200000000003</v>
          </cell>
          <cell r="AK719">
            <v>13.48056899947183</v>
          </cell>
          <cell r="AL719">
            <v>26.961137998943659</v>
          </cell>
          <cell r="AM719">
            <v>40.441706998415491</v>
          </cell>
          <cell r="AN719">
            <v>53.922275997887319</v>
          </cell>
          <cell r="AO719">
            <v>-13.48056899947183</v>
          </cell>
          <cell r="AP719">
            <v>-26.961137998943659</v>
          </cell>
          <cell r="AQ719">
            <v>-40.441706998415491</v>
          </cell>
        </row>
        <row r="720">
          <cell r="AG720">
            <v>39927</v>
          </cell>
          <cell r="AH720">
            <v>48.012500000000003</v>
          </cell>
          <cell r="AI720">
            <v>34.075499999999998</v>
          </cell>
          <cell r="AJ720">
            <v>-13.937000000000005</v>
          </cell>
          <cell r="AK720">
            <v>13.48056899947183</v>
          </cell>
          <cell r="AL720">
            <v>26.961137998943659</v>
          </cell>
          <cell r="AM720">
            <v>40.441706998415491</v>
          </cell>
          <cell r="AN720">
            <v>53.922275997887319</v>
          </cell>
          <cell r="AO720">
            <v>-13.48056899947183</v>
          </cell>
          <cell r="AP720">
            <v>-26.961137998943659</v>
          </cell>
          <cell r="AQ720">
            <v>-40.441706998415491</v>
          </cell>
        </row>
        <row r="721">
          <cell r="AG721">
            <v>39930</v>
          </cell>
          <cell r="AH721">
            <v>47.806200000000004</v>
          </cell>
          <cell r="AI721">
            <v>32.818800000000003</v>
          </cell>
          <cell r="AJ721">
            <v>-14.987400000000001</v>
          </cell>
          <cell r="AK721">
            <v>13.48056899947183</v>
          </cell>
          <cell r="AL721">
            <v>26.961137998943659</v>
          </cell>
          <cell r="AM721">
            <v>40.441706998415491</v>
          </cell>
          <cell r="AN721">
            <v>53.922275997887319</v>
          </cell>
          <cell r="AO721">
            <v>-13.48056899947183</v>
          </cell>
          <cell r="AP721">
            <v>-26.961137998943659</v>
          </cell>
          <cell r="AQ721">
            <v>-40.441706998415491</v>
          </cell>
        </row>
        <row r="722">
          <cell r="AG722">
            <v>39931</v>
          </cell>
          <cell r="AH722">
            <v>45.962499999999999</v>
          </cell>
          <cell r="AI722">
            <v>32.068400000000004</v>
          </cell>
          <cell r="AJ722">
            <v>-13.894099999999995</v>
          </cell>
          <cell r="AK722">
            <v>13.48056899947183</v>
          </cell>
          <cell r="AL722">
            <v>26.961137998943659</v>
          </cell>
          <cell r="AM722">
            <v>40.441706998415491</v>
          </cell>
          <cell r="AN722">
            <v>53.922275997887319</v>
          </cell>
          <cell r="AO722">
            <v>-13.48056899947183</v>
          </cell>
          <cell r="AP722">
            <v>-26.961137998943659</v>
          </cell>
          <cell r="AQ722">
            <v>-40.441706998415491</v>
          </cell>
        </row>
        <row r="723">
          <cell r="AG723">
            <v>39932</v>
          </cell>
          <cell r="AH723">
            <v>48.75</v>
          </cell>
          <cell r="AI723">
            <v>32.237099999999998</v>
          </cell>
          <cell r="AJ723">
            <v>-16.512900000000002</v>
          </cell>
          <cell r="AK723">
            <v>13.48056899947183</v>
          </cell>
          <cell r="AL723">
            <v>26.961137998943659</v>
          </cell>
          <cell r="AM723">
            <v>40.441706998415491</v>
          </cell>
          <cell r="AN723">
            <v>53.922275997887319</v>
          </cell>
          <cell r="AO723">
            <v>-13.48056899947183</v>
          </cell>
          <cell r="AP723">
            <v>-26.961137998943659</v>
          </cell>
          <cell r="AQ723">
            <v>-40.441706998415491</v>
          </cell>
        </row>
        <row r="724">
          <cell r="AG724">
            <v>39933</v>
          </cell>
          <cell r="AH724">
            <v>50.3125</v>
          </cell>
          <cell r="AI724">
            <v>34.781500000000001</v>
          </cell>
          <cell r="AJ724">
            <v>-15.530999999999999</v>
          </cell>
          <cell r="AK724">
            <v>13.48056899947183</v>
          </cell>
          <cell r="AL724">
            <v>26.961137998943659</v>
          </cell>
          <cell r="AM724">
            <v>40.441706998415491</v>
          </cell>
          <cell r="AN724">
            <v>53.922275997887319</v>
          </cell>
          <cell r="AO724">
            <v>-13.48056899947183</v>
          </cell>
          <cell r="AP724">
            <v>-26.961137998943659</v>
          </cell>
          <cell r="AQ724">
            <v>-40.441706998415491</v>
          </cell>
        </row>
        <row r="725">
          <cell r="AG725">
            <v>39934</v>
          </cell>
          <cell r="AH725">
            <v>50.3125</v>
          </cell>
          <cell r="AI725">
            <v>34.781500000000001</v>
          </cell>
          <cell r="AJ725">
            <v>-15.530999999999999</v>
          </cell>
          <cell r="AK725">
            <v>13.48056899947183</v>
          </cell>
          <cell r="AL725">
            <v>26.961137998943659</v>
          </cell>
          <cell r="AM725">
            <v>40.441706998415491</v>
          </cell>
          <cell r="AN725">
            <v>53.922275997887319</v>
          </cell>
          <cell r="AO725">
            <v>-13.48056899947183</v>
          </cell>
          <cell r="AP725">
            <v>-26.961137998943659</v>
          </cell>
          <cell r="AQ725">
            <v>-40.441706998415491</v>
          </cell>
        </row>
        <row r="726">
          <cell r="AG726">
            <v>39937</v>
          </cell>
          <cell r="AH726">
            <v>52.2562</v>
          </cell>
          <cell r="AI726">
            <v>34.785900000000005</v>
          </cell>
          <cell r="AJ726">
            <v>-17.470299999999995</v>
          </cell>
          <cell r="AK726">
            <v>13.48056899947183</v>
          </cell>
          <cell r="AL726">
            <v>26.961137998943659</v>
          </cell>
          <cell r="AM726">
            <v>40.441706998415491</v>
          </cell>
          <cell r="AN726">
            <v>53.922275997887319</v>
          </cell>
          <cell r="AO726">
            <v>-13.48056899947183</v>
          </cell>
          <cell r="AP726">
            <v>-26.961137998943659</v>
          </cell>
          <cell r="AQ726">
            <v>-40.441706998415491</v>
          </cell>
        </row>
        <row r="727">
          <cell r="AG727">
            <v>39938</v>
          </cell>
          <cell r="AH727">
            <v>52.768700000000003</v>
          </cell>
          <cell r="AI727">
            <v>37.636600000000001</v>
          </cell>
          <cell r="AJ727">
            <v>-15.132100000000001</v>
          </cell>
          <cell r="AK727">
            <v>13.48056899947183</v>
          </cell>
          <cell r="AL727">
            <v>26.961137998943659</v>
          </cell>
          <cell r="AM727">
            <v>40.441706998415491</v>
          </cell>
          <cell r="AN727">
            <v>53.922275997887319</v>
          </cell>
          <cell r="AO727">
            <v>-13.48056899947183</v>
          </cell>
          <cell r="AP727">
            <v>-26.961137998943659</v>
          </cell>
          <cell r="AQ727">
            <v>-40.441706998415491</v>
          </cell>
        </row>
        <row r="728">
          <cell r="AG728">
            <v>39939</v>
          </cell>
          <cell r="AH728">
            <v>56.612499999999997</v>
          </cell>
          <cell r="AI728">
            <v>38.862200000000001</v>
          </cell>
          <cell r="AJ728">
            <v>-17.750299999999996</v>
          </cell>
          <cell r="AK728">
            <v>13.48056899947183</v>
          </cell>
          <cell r="AL728">
            <v>26.961137998943659</v>
          </cell>
          <cell r="AM728">
            <v>40.441706998415491</v>
          </cell>
          <cell r="AN728">
            <v>53.922275997887319</v>
          </cell>
          <cell r="AO728">
            <v>-13.48056899947183</v>
          </cell>
          <cell r="AP728">
            <v>-26.961137998943659</v>
          </cell>
          <cell r="AQ728">
            <v>-40.441706998415491</v>
          </cell>
        </row>
        <row r="729">
          <cell r="AG729">
            <v>39940</v>
          </cell>
          <cell r="AH729">
            <v>56.262500000000003</v>
          </cell>
          <cell r="AI729">
            <v>35.056800000000003</v>
          </cell>
          <cell r="AJ729">
            <v>-21.2057</v>
          </cell>
          <cell r="AK729">
            <v>13.48056899947183</v>
          </cell>
          <cell r="AL729">
            <v>26.961137998943659</v>
          </cell>
          <cell r="AM729">
            <v>40.441706998415491</v>
          </cell>
          <cell r="AN729">
            <v>53.922275997887319</v>
          </cell>
          <cell r="AO729">
            <v>-13.48056899947183</v>
          </cell>
          <cell r="AP729">
            <v>-26.961137998943659</v>
          </cell>
          <cell r="AQ729">
            <v>-40.441706998415491</v>
          </cell>
        </row>
        <row r="730">
          <cell r="AG730">
            <v>39941</v>
          </cell>
          <cell r="AH730">
            <v>57.356200000000001</v>
          </cell>
          <cell r="AI730">
            <v>35.061199999999999</v>
          </cell>
          <cell r="AJ730">
            <v>-22.295000000000002</v>
          </cell>
          <cell r="AK730">
            <v>13.48056899947183</v>
          </cell>
          <cell r="AL730">
            <v>26.961137998943659</v>
          </cell>
          <cell r="AM730">
            <v>40.441706998415491</v>
          </cell>
          <cell r="AN730">
            <v>53.922275997887319</v>
          </cell>
          <cell r="AO730">
            <v>-13.48056899947183</v>
          </cell>
          <cell r="AP730">
            <v>-26.961137998943659</v>
          </cell>
          <cell r="AQ730">
            <v>-40.441706998415491</v>
          </cell>
        </row>
        <row r="731">
          <cell r="AG731">
            <v>39944</v>
          </cell>
          <cell r="AH731">
            <v>58.362499999999997</v>
          </cell>
          <cell r="AI731">
            <v>34.013300000000001</v>
          </cell>
          <cell r="AJ731">
            <v>-24.349199999999996</v>
          </cell>
          <cell r="AK731">
            <v>13.48056899947183</v>
          </cell>
          <cell r="AL731">
            <v>26.961137998943659</v>
          </cell>
          <cell r="AM731">
            <v>40.441706998415491</v>
          </cell>
          <cell r="AN731">
            <v>53.922275997887319</v>
          </cell>
          <cell r="AO731">
            <v>-13.48056899947183</v>
          </cell>
          <cell r="AP731">
            <v>-26.961137998943659</v>
          </cell>
          <cell r="AQ731">
            <v>-40.441706998415491</v>
          </cell>
        </row>
        <row r="732">
          <cell r="AG732">
            <v>39945</v>
          </cell>
          <cell r="AH732">
            <v>57.475000000000001</v>
          </cell>
          <cell r="AI732">
            <v>32.690100000000001</v>
          </cell>
          <cell r="AJ732">
            <v>-24.7849</v>
          </cell>
          <cell r="AK732">
            <v>13.48056899947183</v>
          </cell>
          <cell r="AL732">
            <v>26.961137998943659</v>
          </cell>
          <cell r="AM732">
            <v>40.441706998415491</v>
          </cell>
          <cell r="AN732">
            <v>53.922275997887319</v>
          </cell>
          <cell r="AO732">
            <v>-13.48056899947183</v>
          </cell>
          <cell r="AP732">
            <v>-26.961137998943659</v>
          </cell>
          <cell r="AQ732">
            <v>-40.441706998415491</v>
          </cell>
        </row>
        <row r="733">
          <cell r="AG733">
            <v>39946</v>
          </cell>
          <cell r="AH733">
            <v>52.924999999999997</v>
          </cell>
          <cell r="AI733">
            <v>31.082600000000003</v>
          </cell>
          <cell r="AJ733">
            <v>-21.842399999999994</v>
          </cell>
          <cell r="AK733">
            <v>13.48056899947183</v>
          </cell>
          <cell r="AL733">
            <v>26.961137998943659</v>
          </cell>
          <cell r="AM733">
            <v>40.441706998415491</v>
          </cell>
          <cell r="AN733">
            <v>53.922275997887319</v>
          </cell>
          <cell r="AO733">
            <v>-13.48056899947183</v>
          </cell>
          <cell r="AP733">
            <v>-26.961137998943659</v>
          </cell>
          <cell r="AQ733">
            <v>-40.441706998415491</v>
          </cell>
        </row>
        <row r="734">
          <cell r="AG734">
            <v>39947</v>
          </cell>
          <cell r="AH734">
            <v>54.25</v>
          </cell>
          <cell r="AI734">
            <v>30.958300000000001</v>
          </cell>
          <cell r="AJ734">
            <v>-23.291699999999999</v>
          </cell>
          <cell r="AK734">
            <v>13.48056899947183</v>
          </cell>
          <cell r="AL734">
            <v>26.961137998943659</v>
          </cell>
          <cell r="AM734">
            <v>40.441706998415491</v>
          </cell>
          <cell r="AN734">
            <v>53.922275997887319</v>
          </cell>
          <cell r="AO734">
            <v>-13.48056899947183</v>
          </cell>
          <cell r="AP734">
            <v>-26.961137998943659</v>
          </cell>
          <cell r="AQ734">
            <v>-40.441706998415491</v>
          </cell>
        </row>
        <row r="735">
          <cell r="AG735">
            <v>39948</v>
          </cell>
          <cell r="AH735">
            <v>54.531200000000005</v>
          </cell>
          <cell r="AI735">
            <v>31.7531</v>
          </cell>
          <cell r="AJ735">
            <v>-22.778100000000006</v>
          </cell>
          <cell r="AK735">
            <v>13.48056899947183</v>
          </cell>
          <cell r="AL735">
            <v>26.961137998943659</v>
          </cell>
          <cell r="AM735">
            <v>40.441706998415491</v>
          </cell>
          <cell r="AN735">
            <v>53.922275997887319</v>
          </cell>
          <cell r="AO735">
            <v>-13.48056899947183</v>
          </cell>
          <cell r="AP735">
            <v>-26.961137998943659</v>
          </cell>
          <cell r="AQ735">
            <v>-40.441706998415491</v>
          </cell>
        </row>
        <row r="736">
          <cell r="AG736">
            <v>39951</v>
          </cell>
          <cell r="AH736">
            <v>57.75</v>
          </cell>
          <cell r="AI736">
            <v>33.098600000000005</v>
          </cell>
          <cell r="AJ736">
            <v>-24.651399999999995</v>
          </cell>
          <cell r="AK736">
            <v>13.48056899947183</v>
          </cell>
          <cell r="AL736">
            <v>26.961137998943659</v>
          </cell>
          <cell r="AM736">
            <v>40.441706998415491</v>
          </cell>
          <cell r="AN736">
            <v>53.922275997887319</v>
          </cell>
          <cell r="AO736">
            <v>-13.48056899947183</v>
          </cell>
          <cell r="AP736">
            <v>-26.961137998943659</v>
          </cell>
          <cell r="AQ736">
            <v>-40.441706998415491</v>
          </cell>
        </row>
        <row r="737">
          <cell r="AG737">
            <v>39952</v>
          </cell>
          <cell r="AH737">
            <v>59.274999999999999</v>
          </cell>
          <cell r="AI737">
            <v>34.057700000000004</v>
          </cell>
          <cell r="AJ737">
            <v>-25.217299999999994</v>
          </cell>
          <cell r="AK737">
            <v>13.48056899947183</v>
          </cell>
          <cell r="AL737">
            <v>26.961137998943659</v>
          </cell>
          <cell r="AM737">
            <v>40.441706998415491</v>
          </cell>
          <cell r="AN737">
            <v>53.922275997887319</v>
          </cell>
          <cell r="AO737">
            <v>-13.48056899947183</v>
          </cell>
          <cell r="AP737">
            <v>-26.961137998943659</v>
          </cell>
          <cell r="AQ737">
            <v>-40.441706998415491</v>
          </cell>
        </row>
        <row r="738">
          <cell r="AG738">
            <v>39953</v>
          </cell>
          <cell r="AH738">
            <v>56.343700000000005</v>
          </cell>
          <cell r="AI738">
            <v>34.577200000000005</v>
          </cell>
          <cell r="AJ738">
            <v>-21.766500000000001</v>
          </cell>
          <cell r="AK738">
            <v>13.48056899947183</v>
          </cell>
          <cell r="AL738">
            <v>26.961137998943659</v>
          </cell>
          <cell r="AM738">
            <v>40.441706998415491</v>
          </cell>
          <cell r="AN738">
            <v>53.922275997887319</v>
          </cell>
          <cell r="AO738">
            <v>-13.48056899947183</v>
          </cell>
          <cell r="AP738">
            <v>-26.961137998943659</v>
          </cell>
          <cell r="AQ738">
            <v>-40.441706998415491</v>
          </cell>
        </row>
        <row r="739">
          <cell r="AG739">
            <v>39954</v>
          </cell>
          <cell r="AH739">
            <v>56.2562</v>
          </cell>
          <cell r="AI739">
            <v>34.270800000000001</v>
          </cell>
          <cell r="AJ739">
            <v>-21.985399999999998</v>
          </cell>
          <cell r="AK739">
            <v>13.48056899947183</v>
          </cell>
          <cell r="AL739">
            <v>26.961137998943659</v>
          </cell>
          <cell r="AM739">
            <v>40.441706998415491</v>
          </cell>
          <cell r="AN739">
            <v>53.922275997887319</v>
          </cell>
          <cell r="AO739">
            <v>-13.48056899947183</v>
          </cell>
          <cell r="AP739">
            <v>-26.961137998943659</v>
          </cell>
          <cell r="AQ739">
            <v>-40.441706998415491</v>
          </cell>
        </row>
        <row r="740">
          <cell r="AG740">
            <v>39955</v>
          </cell>
          <cell r="AH740">
            <v>57.368700000000004</v>
          </cell>
          <cell r="AI740">
            <v>34.559400000000004</v>
          </cell>
          <cell r="AJ740">
            <v>-22.8093</v>
          </cell>
          <cell r="AK740">
            <v>13.48056899947183</v>
          </cell>
          <cell r="AL740">
            <v>26.961137998943659</v>
          </cell>
          <cell r="AM740">
            <v>40.441706998415491</v>
          </cell>
          <cell r="AN740">
            <v>53.922275997887319</v>
          </cell>
          <cell r="AO740">
            <v>-13.48056899947183</v>
          </cell>
          <cell r="AP740">
            <v>-26.961137998943659</v>
          </cell>
          <cell r="AQ740">
            <v>-40.441706998415491</v>
          </cell>
        </row>
        <row r="741">
          <cell r="AG741">
            <v>39958</v>
          </cell>
          <cell r="AH741">
            <v>57.618700000000004</v>
          </cell>
          <cell r="AI741">
            <v>34.963500000000003</v>
          </cell>
          <cell r="AJ741">
            <v>-22.655200000000001</v>
          </cell>
          <cell r="AK741">
            <v>13.48056899947183</v>
          </cell>
          <cell r="AL741">
            <v>26.961137998943659</v>
          </cell>
          <cell r="AM741">
            <v>40.441706998415491</v>
          </cell>
          <cell r="AN741">
            <v>53.922275997887319</v>
          </cell>
          <cell r="AO741">
            <v>-13.48056899947183</v>
          </cell>
          <cell r="AP741">
            <v>-26.961137998943659</v>
          </cell>
          <cell r="AQ741">
            <v>-40.441706998415491</v>
          </cell>
        </row>
        <row r="742">
          <cell r="AG742">
            <v>39959</v>
          </cell>
          <cell r="AH742">
            <v>58.868700000000004</v>
          </cell>
          <cell r="AI742">
            <v>36.3889</v>
          </cell>
          <cell r="AJ742">
            <v>-22.479800000000004</v>
          </cell>
          <cell r="AK742">
            <v>13.48056899947183</v>
          </cell>
          <cell r="AL742">
            <v>26.961137998943659</v>
          </cell>
          <cell r="AM742">
            <v>40.441706998415491</v>
          </cell>
          <cell r="AN742">
            <v>53.922275997887319</v>
          </cell>
          <cell r="AO742">
            <v>-13.48056899947183</v>
          </cell>
          <cell r="AP742">
            <v>-26.961137998943659</v>
          </cell>
          <cell r="AQ742">
            <v>-40.441706998415491</v>
          </cell>
        </row>
        <row r="743">
          <cell r="AG743">
            <v>39960</v>
          </cell>
          <cell r="AH743">
            <v>59.75</v>
          </cell>
          <cell r="AI743">
            <v>35.971499999999999</v>
          </cell>
          <cell r="AJ743">
            <v>-23.778500000000001</v>
          </cell>
          <cell r="AK743">
            <v>13.48056899947183</v>
          </cell>
          <cell r="AL743">
            <v>26.961137998943659</v>
          </cell>
          <cell r="AM743">
            <v>40.441706998415491</v>
          </cell>
          <cell r="AN743">
            <v>53.922275997887319</v>
          </cell>
          <cell r="AO743">
            <v>-13.48056899947183</v>
          </cell>
          <cell r="AP743">
            <v>-26.961137998943659</v>
          </cell>
          <cell r="AQ743">
            <v>-40.441706998415491</v>
          </cell>
        </row>
        <row r="744">
          <cell r="AG744">
            <v>39961</v>
          </cell>
          <cell r="AH744">
            <v>59.5</v>
          </cell>
          <cell r="AI744">
            <v>35.345400000000005</v>
          </cell>
          <cell r="AJ744">
            <v>-24.154599999999995</v>
          </cell>
          <cell r="AK744">
            <v>13.48056899947183</v>
          </cell>
          <cell r="AL744">
            <v>26.961137998943659</v>
          </cell>
          <cell r="AM744">
            <v>40.441706998415491</v>
          </cell>
          <cell r="AN744">
            <v>53.922275997887319</v>
          </cell>
          <cell r="AO744">
            <v>-13.48056899947183</v>
          </cell>
          <cell r="AP744">
            <v>-26.961137998943659</v>
          </cell>
          <cell r="AQ744">
            <v>-40.441706998415491</v>
          </cell>
        </row>
        <row r="745">
          <cell r="AG745">
            <v>39962</v>
          </cell>
          <cell r="AH745">
            <v>60.9375</v>
          </cell>
          <cell r="AI745">
            <v>36.411100000000005</v>
          </cell>
          <cell r="AJ745">
            <v>-24.526399999999995</v>
          </cell>
          <cell r="AK745">
            <v>13.48056899947183</v>
          </cell>
          <cell r="AL745">
            <v>26.961137998943659</v>
          </cell>
          <cell r="AM745">
            <v>40.441706998415491</v>
          </cell>
          <cell r="AN745">
            <v>53.922275997887319</v>
          </cell>
          <cell r="AO745">
            <v>-13.48056899947183</v>
          </cell>
          <cell r="AP745">
            <v>-26.961137998943659</v>
          </cell>
          <cell r="AQ745">
            <v>-40.441706998415491</v>
          </cell>
        </row>
        <row r="746">
          <cell r="AG746">
            <v>39965</v>
          </cell>
          <cell r="AH746">
            <v>59.75</v>
          </cell>
          <cell r="AI746">
            <v>38.915500000000002</v>
          </cell>
          <cell r="AJ746">
            <v>-20.834499999999998</v>
          </cell>
          <cell r="AK746">
            <v>13.48056899947183</v>
          </cell>
          <cell r="AL746">
            <v>26.961137998943659</v>
          </cell>
          <cell r="AM746">
            <v>40.441706998415491</v>
          </cell>
          <cell r="AN746">
            <v>53.922275997887319</v>
          </cell>
          <cell r="AO746">
            <v>-13.48056899947183</v>
          </cell>
          <cell r="AP746">
            <v>-26.961137998943659</v>
          </cell>
          <cell r="AQ746">
            <v>-40.441706998415491</v>
          </cell>
        </row>
        <row r="747">
          <cell r="AG747">
            <v>39966</v>
          </cell>
          <cell r="AH747">
            <v>59.75</v>
          </cell>
          <cell r="AI747">
            <v>39.075299999999999</v>
          </cell>
          <cell r="AJ747">
            <v>-20.674700000000001</v>
          </cell>
          <cell r="AK747">
            <v>13.48056899947183</v>
          </cell>
          <cell r="AL747">
            <v>26.961137998943659</v>
          </cell>
          <cell r="AM747">
            <v>40.441706998415491</v>
          </cell>
          <cell r="AN747">
            <v>53.922275997887319</v>
          </cell>
          <cell r="AO747">
            <v>-13.48056899947183</v>
          </cell>
          <cell r="AP747">
            <v>-26.961137998943659</v>
          </cell>
          <cell r="AQ747">
            <v>-40.441706998415491</v>
          </cell>
        </row>
        <row r="748">
          <cell r="AG748">
            <v>39967</v>
          </cell>
          <cell r="AH748">
            <v>59.5</v>
          </cell>
          <cell r="AI748">
            <v>38.435900000000004</v>
          </cell>
          <cell r="AJ748">
            <v>-21.064099999999996</v>
          </cell>
          <cell r="AK748">
            <v>13.48056899947183</v>
          </cell>
          <cell r="AL748">
            <v>26.961137998943659</v>
          </cell>
          <cell r="AM748">
            <v>40.441706998415491</v>
          </cell>
          <cell r="AN748">
            <v>53.922275997887319</v>
          </cell>
          <cell r="AO748">
            <v>-13.48056899947183</v>
          </cell>
          <cell r="AP748">
            <v>-26.961137998943659</v>
          </cell>
          <cell r="AQ748">
            <v>-40.441706998415491</v>
          </cell>
        </row>
        <row r="749">
          <cell r="AG749">
            <v>39968</v>
          </cell>
          <cell r="AH749">
            <v>59.4437</v>
          </cell>
          <cell r="AI749">
            <v>38.551300000000005</v>
          </cell>
          <cell r="AJ749">
            <v>-20.892399999999995</v>
          </cell>
          <cell r="AK749">
            <v>13.48056899947183</v>
          </cell>
          <cell r="AL749">
            <v>26.961137998943659</v>
          </cell>
          <cell r="AM749">
            <v>40.441706998415491</v>
          </cell>
          <cell r="AN749">
            <v>53.922275997887319</v>
          </cell>
          <cell r="AO749">
            <v>-13.48056899947183</v>
          </cell>
          <cell r="AP749">
            <v>-26.961137998943659</v>
          </cell>
          <cell r="AQ749">
            <v>-40.441706998415491</v>
          </cell>
        </row>
        <row r="750">
          <cell r="AG750">
            <v>39969</v>
          </cell>
          <cell r="AH750">
            <v>59.8125</v>
          </cell>
          <cell r="AI750">
            <v>39.519400000000005</v>
          </cell>
          <cell r="AJ750">
            <v>-20.293099999999995</v>
          </cell>
          <cell r="AK750">
            <v>13.48056899947183</v>
          </cell>
          <cell r="AL750">
            <v>26.961137998943659</v>
          </cell>
          <cell r="AM750">
            <v>40.441706998415491</v>
          </cell>
          <cell r="AN750">
            <v>53.922275997887319</v>
          </cell>
          <cell r="AO750">
            <v>-13.48056899947183</v>
          </cell>
          <cell r="AP750">
            <v>-26.961137998943659</v>
          </cell>
          <cell r="AQ750">
            <v>-40.441706998415491</v>
          </cell>
        </row>
        <row r="751">
          <cell r="AG751">
            <v>39972</v>
          </cell>
          <cell r="AH751">
            <v>59.1312</v>
          </cell>
          <cell r="AI751">
            <v>37.947499999999998</v>
          </cell>
          <cell r="AJ751">
            <v>-21.183700000000002</v>
          </cell>
          <cell r="AK751">
            <v>13.48056899947183</v>
          </cell>
          <cell r="AL751">
            <v>26.961137998943659</v>
          </cell>
          <cell r="AM751">
            <v>40.441706998415491</v>
          </cell>
          <cell r="AN751">
            <v>53.922275997887319</v>
          </cell>
          <cell r="AO751">
            <v>-13.48056899947183</v>
          </cell>
          <cell r="AP751">
            <v>-26.961137998943659</v>
          </cell>
          <cell r="AQ751">
            <v>-40.441706998415491</v>
          </cell>
        </row>
        <row r="752">
          <cell r="AG752">
            <v>39973</v>
          </cell>
          <cell r="AH752">
            <v>59.806200000000004</v>
          </cell>
          <cell r="AI752">
            <v>37.174800000000005</v>
          </cell>
          <cell r="AJ752">
            <v>-22.631399999999999</v>
          </cell>
          <cell r="AK752">
            <v>13.48056899947183</v>
          </cell>
          <cell r="AL752">
            <v>26.961137998943659</v>
          </cell>
          <cell r="AM752">
            <v>40.441706998415491</v>
          </cell>
          <cell r="AN752">
            <v>53.922275997887319</v>
          </cell>
          <cell r="AO752">
            <v>-13.48056899947183</v>
          </cell>
          <cell r="AP752">
            <v>-26.961137998943659</v>
          </cell>
          <cell r="AQ752">
            <v>-40.441706998415491</v>
          </cell>
        </row>
        <row r="753">
          <cell r="AG753">
            <v>39974</v>
          </cell>
          <cell r="AH753">
            <v>60.387500000000003</v>
          </cell>
          <cell r="AI753">
            <v>37.9208</v>
          </cell>
          <cell r="AJ753">
            <v>-22.466700000000003</v>
          </cell>
          <cell r="AK753">
            <v>13.48056899947183</v>
          </cell>
          <cell r="AL753">
            <v>26.961137998943659</v>
          </cell>
          <cell r="AM753">
            <v>40.441706998415491</v>
          </cell>
          <cell r="AN753">
            <v>53.922275997887319</v>
          </cell>
          <cell r="AO753">
            <v>-13.48056899947183</v>
          </cell>
          <cell r="AP753">
            <v>-26.961137998943659</v>
          </cell>
          <cell r="AQ753">
            <v>-40.441706998415491</v>
          </cell>
        </row>
        <row r="754">
          <cell r="AG754">
            <v>39975</v>
          </cell>
          <cell r="AH754">
            <v>61.9375</v>
          </cell>
          <cell r="AI754">
            <v>38.213900000000002</v>
          </cell>
          <cell r="AJ754">
            <v>-23.723599999999998</v>
          </cell>
          <cell r="AK754">
            <v>13.48056899947183</v>
          </cell>
          <cell r="AL754">
            <v>26.961137998943659</v>
          </cell>
          <cell r="AM754">
            <v>40.441706998415491</v>
          </cell>
          <cell r="AN754">
            <v>53.922275997887319</v>
          </cell>
          <cell r="AO754">
            <v>-13.48056899947183</v>
          </cell>
          <cell r="AP754">
            <v>-26.961137998943659</v>
          </cell>
          <cell r="AQ754">
            <v>-40.441706998415491</v>
          </cell>
        </row>
        <row r="755">
          <cell r="AG755">
            <v>39976</v>
          </cell>
          <cell r="AH755">
            <v>62.287500000000001</v>
          </cell>
          <cell r="AI755">
            <v>38.618000000000002</v>
          </cell>
          <cell r="AJ755">
            <v>-23.669499999999999</v>
          </cell>
          <cell r="AK755">
            <v>13.48056899947183</v>
          </cell>
          <cell r="AL755">
            <v>26.961137998943659</v>
          </cell>
          <cell r="AM755">
            <v>40.441706998415491</v>
          </cell>
          <cell r="AN755">
            <v>53.922275997887319</v>
          </cell>
          <cell r="AO755">
            <v>-13.48056899947183</v>
          </cell>
          <cell r="AP755">
            <v>-26.961137998943659</v>
          </cell>
          <cell r="AQ755">
            <v>-40.441706998415491</v>
          </cell>
        </row>
        <row r="756">
          <cell r="AG756">
            <v>39979</v>
          </cell>
          <cell r="AH756">
            <v>61</v>
          </cell>
          <cell r="AI756">
            <v>36.988300000000002</v>
          </cell>
          <cell r="AJ756">
            <v>-24.011699999999998</v>
          </cell>
          <cell r="AK756">
            <v>13.48056899947183</v>
          </cell>
          <cell r="AL756">
            <v>26.961137998943659</v>
          </cell>
          <cell r="AM756">
            <v>40.441706998415491</v>
          </cell>
          <cell r="AN756">
            <v>53.922275997887319</v>
          </cell>
          <cell r="AO756">
            <v>-13.48056899947183</v>
          </cell>
          <cell r="AP756">
            <v>-26.961137998943659</v>
          </cell>
          <cell r="AQ756">
            <v>-40.441706998415491</v>
          </cell>
        </row>
        <row r="757">
          <cell r="AG757">
            <v>39980</v>
          </cell>
          <cell r="AH757">
            <v>59.618700000000004</v>
          </cell>
          <cell r="AI757">
            <v>35.753900000000002</v>
          </cell>
          <cell r="AJ757">
            <v>-23.864800000000002</v>
          </cell>
          <cell r="AK757">
            <v>13.48056899947183</v>
          </cell>
          <cell r="AL757">
            <v>26.961137998943659</v>
          </cell>
          <cell r="AM757">
            <v>40.441706998415491</v>
          </cell>
          <cell r="AN757">
            <v>53.922275997887319</v>
          </cell>
          <cell r="AO757">
            <v>-13.48056899947183</v>
          </cell>
          <cell r="AP757">
            <v>-26.961137998943659</v>
          </cell>
          <cell r="AQ757">
            <v>-40.441706998415491</v>
          </cell>
        </row>
        <row r="758">
          <cell r="AG758">
            <v>39981</v>
          </cell>
          <cell r="AH758">
            <v>57.806200000000004</v>
          </cell>
          <cell r="AI758">
            <v>34.679300000000005</v>
          </cell>
          <cell r="AJ758">
            <v>-23.126899999999999</v>
          </cell>
          <cell r="AK758">
            <v>13.48056899947183</v>
          </cell>
          <cell r="AL758">
            <v>26.961137998943659</v>
          </cell>
          <cell r="AM758">
            <v>40.441706998415491</v>
          </cell>
          <cell r="AN758">
            <v>53.922275997887319</v>
          </cell>
          <cell r="AO758">
            <v>-13.48056899947183</v>
          </cell>
          <cell r="AP758">
            <v>-26.961137998943659</v>
          </cell>
          <cell r="AQ758">
            <v>-40.441706998415491</v>
          </cell>
        </row>
        <row r="759">
          <cell r="AG759">
            <v>39982</v>
          </cell>
          <cell r="AH759">
            <v>58.825000000000003</v>
          </cell>
          <cell r="AI759">
            <v>35.447499999999998</v>
          </cell>
          <cell r="AJ759">
            <v>-23.377500000000005</v>
          </cell>
          <cell r="AK759">
            <v>13.48056899947183</v>
          </cell>
          <cell r="AL759">
            <v>26.961137998943659</v>
          </cell>
          <cell r="AM759">
            <v>40.441706998415491</v>
          </cell>
          <cell r="AN759">
            <v>53.922275997887319</v>
          </cell>
          <cell r="AO759">
            <v>-13.48056899947183</v>
          </cell>
          <cell r="AP759">
            <v>-26.961137998943659</v>
          </cell>
          <cell r="AQ759">
            <v>-40.441706998415491</v>
          </cell>
        </row>
        <row r="760">
          <cell r="AG760">
            <v>39983</v>
          </cell>
          <cell r="AH760">
            <v>57.837499999999999</v>
          </cell>
          <cell r="AI760">
            <v>35.8782</v>
          </cell>
          <cell r="AJ760">
            <v>-21.959299999999999</v>
          </cell>
          <cell r="AK760">
            <v>13.48056899947183</v>
          </cell>
          <cell r="AL760">
            <v>26.961137998943659</v>
          </cell>
          <cell r="AM760">
            <v>40.441706998415491</v>
          </cell>
          <cell r="AN760">
            <v>53.922275997887319</v>
          </cell>
          <cell r="AO760">
            <v>-13.48056899947183</v>
          </cell>
          <cell r="AP760">
            <v>-26.961137998943659</v>
          </cell>
          <cell r="AQ760">
            <v>-40.441706998415491</v>
          </cell>
        </row>
        <row r="761">
          <cell r="AG761">
            <v>39986</v>
          </cell>
          <cell r="AH761">
            <v>55.625</v>
          </cell>
          <cell r="AI761">
            <v>34.546100000000003</v>
          </cell>
          <cell r="AJ761">
            <v>-21.078899999999997</v>
          </cell>
          <cell r="AK761">
            <v>13.48056899947183</v>
          </cell>
          <cell r="AL761">
            <v>26.961137998943659</v>
          </cell>
          <cell r="AM761">
            <v>40.441706998415491</v>
          </cell>
          <cell r="AN761">
            <v>53.922275997887319</v>
          </cell>
          <cell r="AO761">
            <v>-13.48056899947183</v>
          </cell>
          <cell r="AP761">
            <v>-26.961137998943659</v>
          </cell>
          <cell r="AQ761">
            <v>-40.441706998415491</v>
          </cell>
        </row>
        <row r="762">
          <cell r="AG762">
            <v>39987</v>
          </cell>
          <cell r="AH762">
            <v>54.8812</v>
          </cell>
          <cell r="AI762">
            <v>33.968900000000005</v>
          </cell>
          <cell r="AJ762">
            <v>-20.912299999999995</v>
          </cell>
          <cell r="AK762">
            <v>13.48056899947183</v>
          </cell>
          <cell r="AL762">
            <v>26.961137998943659</v>
          </cell>
          <cell r="AM762">
            <v>40.441706998415491</v>
          </cell>
          <cell r="AN762">
            <v>53.922275997887319</v>
          </cell>
          <cell r="AO762">
            <v>-13.48056899947183</v>
          </cell>
          <cell r="AP762">
            <v>-26.961137998943659</v>
          </cell>
          <cell r="AQ762">
            <v>-40.441706998415491</v>
          </cell>
        </row>
        <row r="763">
          <cell r="AG763">
            <v>39988</v>
          </cell>
          <cell r="AH763">
            <v>57.331200000000003</v>
          </cell>
          <cell r="AI763">
            <v>35.043500000000002</v>
          </cell>
          <cell r="AJ763">
            <v>-22.287700000000001</v>
          </cell>
          <cell r="AK763">
            <v>13.48056899947183</v>
          </cell>
          <cell r="AL763">
            <v>26.961137998943659</v>
          </cell>
          <cell r="AM763">
            <v>40.441706998415491</v>
          </cell>
          <cell r="AN763">
            <v>53.922275997887319</v>
          </cell>
          <cell r="AO763">
            <v>-13.48056899947183</v>
          </cell>
          <cell r="AP763">
            <v>-26.961137998943659</v>
          </cell>
          <cell r="AQ763">
            <v>-40.441706998415491</v>
          </cell>
        </row>
        <row r="764">
          <cell r="AG764">
            <v>39989</v>
          </cell>
          <cell r="AH764">
            <v>58.087499999999999</v>
          </cell>
          <cell r="AI764">
            <v>34.750399999999999</v>
          </cell>
          <cell r="AJ764">
            <v>-23.3371</v>
          </cell>
          <cell r="AK764">
            <v>13.48056899947183</v>
          </cell>
          <cell r="AL764">
            <v>26.961137998943659</v>
          </cell>
          <cell r="AM764">
            <v>40.441706998415491</v>
          </cell>
          <cell r="AN764">
            <v>53.922275997887319</v>
          </cell>
          <cell r="AO764">
            <v>-13.48056899947183</v>
          </cell>
          <cell r="AP764">
            <v>-26.961137998943659</v>
          </cell>
          <cell r="AQ764">
            <v>-40.441706998415491</v>
          </cell>
        </row>
        <row r="765">
          <cell r="AG765">
            <v>39990</v>
          </cell>
          <cell r="AH765">
            <v>57.6</v>
          </cell>
          <cell r="AI765">
            <v>34.421800000000005</v>
          </cell>
          <cell r="AJ765">
            <v>-23.178199999999997</v>
          </cell>
          <cell r="AK765">
            <v>13.48056899947183</v>
          </cell>
          <cell r="AL765">
            <v>26.961137998943659</v>
          </cell>
          <cell r="AM765">
            <v>40.441706998415491</v>
          </cell>
          <cell r="AN765">
            <v>53.922275997887319</v>
          </cell>
          <cell r="AO765">
            <v>-13.48056899947183</v>
          </cell>
          <cell r="AP765">
            <v>-26.961137998943659</v>
          </cell>
          <cell r="AQ765">
            <v>-40.441706998415491</v>
          </cell>
        </row>
        <row r="766">
          <cell r="AG766">
            <v>39993</v>
          </cell>
          <cell r="AH766">
            <v>59.343700000000005</v>
          </cell>
          <cell r="AI766">
            <v>35.354300000000002</v>
          </cell>
          <cell r="AJ766">
            <v>-23.989400000000003</v>
          </cell>
          <cell r="AK766">
            <v>13.48056899947183</v>
          </cell>
          <cell r="AL766">
            <v>26.961137998943659</v>
          </cell>
          <cell r="AM766">
            <v>40.441706998415491</v>
          </cell>
          <cell r="AN766">
            <v>53.922275997887319</v>
          </cell>
          <cell r="AO766">
            <v>-13.48056899947183</v>
          </cell>
          <cell r="AP766">
            <v>-26.961137998943659</v>
          </cell>
          <cell r="AQ766">
            <v>-40.441706998415491</v>
          </cell>
        </row>
        <row r="767">
          <cell r="AG767">
            <v>39994</v>
          </cell>
          <cell r="AH767">
            <v>57.8125</v>
          </cell>
          <cell r="AI767">
            <v>34.532800000000002</v>
          </cell>
          <cell r="AJ767">
            <v>-23.279699999999998</v>
          </cell>
          <cell r="AK767">
            <v>13.48056899947183</v>
          </cell>
          <cell r="AL767">
            <v>26.961137998943659</v>
          </cell>
          <cell r="AM767">
            <v>40.441706998415491</v>
          </cell>
          <cell r="AN767">
            <v>53.922275997887319</v>
          </cell>
          <cell r="AO767">
            <v>-13.48056899947183</v>
          </cell>
          <cell r="AP767">
            <v>-26.961137998943659</v>
          </cell>
          <cell r="AQ767">
            <v>-40.441706998415491</v>
          </cell>
        </row>
        <row r="768">
          <cell r="AG768">
            <v>39995</v>
          </cell>
          <cell r="AH768">
            <v>59.243700000000004</v>
          </cell>
          <cell r="AI768">
            <v>34.879200000000004</v>
          </cell>
          <cell r="AJ768">
            <v>-24.3645</v>
          </cell>
          <cell r="AK768">
            <v>13.48056899947183</v>
          </cell>
          <cell r="AL768">
            <v>26.961137998943659</v>
          </cell>
          <cell r="AM768">
            <v>40.441706998415491</v>
          </cell>
          <cell r="AN768">
            <v>53.922275997887319</v>
          </cell>
          <cell r="AO768">
            <v>-13.48056899947183</v>
          </cell>
          <cell r="AP768">
            <v>-26.961137998943659</v>
          </cell>
          <cell r="AQ768">
            <v>-40.441706998415491</v>
          </cell>
        </row>
        <row r="769">
          <cell r="AG769">
            <v>39996</v>
          </cell>
          <cell r="AH769">
            <v>57.3125</v>
          </cell>
          <cell r="AI769">
            <v>33.653600000000004</v>
          </cell>
          <cell r="AJ769">
            <v>-23.658899999999996</v>
          </cell>
          <cell r="AK769">
            <v>13.48056899947183</v>
          </cell>
          <cell r="AL769">
            <v>26.961137998943659</v>
          </cell>
          <cell r="AM769">
            <v>40.441706998415491</v>
          </cell>
          <cell r="AN769">
            <v>53.922275997887319</v>
          </cell>
          <cell r="AO769">
            <v>-13.48056899947183</v>
          </cell>
          <cell r="AP769">
            <v>-26.961137998943659</v>
          </cell>
          <cell r="AQ769">
            <v>-40.441706998415491</v>
          </cell>
        </row>
        <row r="770">
          <cell r="AG770">
            <v>39997</v>
          </cell>
          <cell r="AH770">
            <v>58.45</v>
          </cell>
          <cell r="AI770">
            <v>33.662500000000001</v>
          </cell>
          <cell r="AJ770">
            <v>-24.787500000000001</v>
          </cell>
          <cell r="AK770">
            <v>13.48056899947183</v>
          </cell>
          <cell r="AL770">
            <v>26.961137998943659</v>
          </cell>
          <cell r="AM770">
            <v>40.441706998415491</v>
          </cell>
          <cell r="AN770">
            <v>53.922275997887319</v>
          </cell>
          <cell r="AO770">
            <v>-13.48056899947183</v>
          </cell>
          <cell r="AP770">
            <v>-26.961137998943659</v>
          </cell>
          <cell r="AQ770">
            <v>-40.441706998415491</v>
          </cell>
        </row>
        <row r="771">
          <cell r="AG771">
            <v>40000</v>
          </cell>
          <cell r="AH771">
            <v>57.875</v>
          </cell>
          <cell r="AI771">
            <v>33.0764</v>
          </cell>
          <cell r="AJ771">
            <v>-24.7986</v>
          </cell>
          <cell r="AK771">
            <v>13.48056899947183</v>
          </cell>
          <cell r="AL771">
            <v>26.961137998943659</v>
          </cell>
          <cell r="AM771">
            <v>40.441706998415491</v>
          </cell>
          <cell r="AN771">
            <v>53.922275997887319</v>
          </cell>
          <cell r="AO771">
            <v>-13.48056899947183</v>
          </cell>
          <cell r="AP771">
            <v>-26.961137998943659</v>
          </cell>
          <cell r="AQ771">
            <v>-40.441706998415491</v>
          </cell>
        </row>
        <row r="772">
          <cell r="AG772">
            <v>40001</v>
          </cell>
          <cell r="AH772">
            <v>58.587499999999999</v>
          </cell>
          <cell r="AI772">
            <v>32.965400000000002</v>
          </cell>
          <cell r="AJ772">
            <v>-25.622099999999996</v>
          </cell>
          <cell r="AK772">
            <v>13.48056899947183</v>
          </cell>
          <cell r="AL772">
            <v>26.961137998943659</v>
          </cell>
          <cell r="AM772">
            <v>40.441706998415491</v>
          </cell>
          <cell r="AN772">
            <v>53.922275997887319</v>
          </cell>
          <cell r="AO772">
            <v>-13.48056899947183</v>
          </cell>
          <cell r="AP772">
            <v>-26.961137998943659</v>
          </cell>
          <cell r="AQ772">
            <v>-40.441706998415491</v>
          </cell>
        </row>
        <row r="773">
          <cell r="AG773">
            <v>40002</v>
          </cell>
          <cell r="AH773">
            <v>57.225000000000001</v>
          </cell>
          <cell r="AI773">
            <v>33.564799999999998</v>
          </cell>
          <cell r="AJ773">
            <v>-23.660200000000003</v>
          </cell>
          <cell r="AK773">
            <v>13.48056899947183</v>
          </cell>
          <cell r="AL773">
            <v>26.961137998943659</v>
          </cell>
          <cell r="AM773">
            <v>40.441706998415491</v>
          </cell>
          <cell r="AN773">
            <v>53.922275997887319</v>
          </cell>
          <cell r="AO773">
            <v>-13.48056899947183</v>
          </cell>
          <cell r="AP773">
            <v>-26.961137998943659</v>
          </cell>
          <cell r="AQ773">
            <v>-40.441706998415491</v>
          </cell>
        </row>
        <row r="774">
          <cell r="AG774">
            <v>40003</v>
          </cell>
          <cell r="AH774">
            <v>57.8125</v>
          </cell>
          <cell r="AI774">
            <v>33.702500000000001</v>
          </cell>
          <cell r="AJ774">
            <v>-24.11</v>
          </cell>
          <cell r="AK774">
            <v>13.48056899947183</v>
          </cell>
          <cell r="AL774">
            <v>26.961137998943659</v>
          </cell>
          <cell r="AM774">
            <v>40.441706998415491</v>
          </cell>
          <cell r="AN774">
            <v>53.922275997887319</v>
          </cell>
          <cell r="AO774">
            <v>-13.48056899947183</v>
          </cell>
          <cell r="AP774">
            <v>-26.961137998943659</v>
          </cell>
          <cell r="AQ774">
            <v>-40.441706998415491</v>
          </cell>
        </row>
        <row r="775">
          <cell r="AG775">
            <v>40004</v>
          </cell>
          <cell r="AH775">
            <v>56.643700000000003</v>
          </cell>
          <cell r="AI775">
            <v>33.4938</v>
          </cell>
          <cell r="AJ775">
            <v>-23.149900000000002</v>
          </cell>
          <cell r="AK775">
            <v>13.48056899947183</v>
          </cell>
          <cell r="AL775">
            <v>26.961137998943659</v>
          </cell>
          <cell r="AM775">
            <v>40.441706998415491</v>
          </cell>
          <cell r="AN775">
            <v>53.922275997887319</v>
          </cell>
          <cell r="AO775">
            <v>-13.48056899947183</v>
          </cell>
          <cell r="AP775">
            <v>-26.961137998943659</v>
          </cell>
          <cell r="AQ775">
            <v>-40.441706998415491</v>
          </cell>
        </row>
        <row r="776">
          <cell r="AG776">
            <v>40007</v>
          </cell>
          <cell r="AH776">
            <v>58.031200000000005</v>
          </cell>
          <cell r="AI776">
            <v>33.911200000000001</v>
          </cell>
          <cell r="AJ776">
            <v>-24.120000000000005</v>
          </cell>
          <cell r="AK776">
            <v>13.48056899947183</v>
          </cell>
          <cell r="AL776">
            <v>26.961137998943659</v>
          </cell>
          <cell r="AM776">
            <v>40.441706998415491</v>
          </cell>
          <cell r="AN776">
            <v>53.922275997887319</v>
          </cell>
          <cell r="AO776">
            <v>-13.48056899947183</v>
          </cell>
          <cell r="AP776">
            <v>-26.961137998943659</v>
          </cell>
          <cell r="AQ776">
            <v>-40.441706998415491</v>
          </cell>
        </row>
        <row r="777">
          <cell r="AG777">
            <v>40008</v>
          </cell>
          <cell r="AH777">
            <v>59.806200000000004</v>
          </cell>
          <cell r="AI777">
            <v>34.741500000000002</v>
          </cell>
          <cell r="AJ777">
            <v>-25.064700000000002</v>
          </cell>
          <cell r="AK777">
            <v>13.48056899947183</v>
          </cell>
          <cell r="AL777">
            <v>26.961137998943659</v>
          </cell>
          <cell r="AM777">
            <v>40.441706998415491</v>
          </cell>
          <cell r="AN777">
            <v>53.922275997887319</v>
          </cell>
          <cell r="AO777">
            <v>-13.48056899947183</v>
          </cell>
          <cell r="AP777">
            <v>-26.961137998943659</v>
          </cell>
          <cell r="AQ777">
            <v>-40.441706998415491</v>
          </cell>
        </row>
        <row r="778">
          <cell r="AG778">
            <v>40009</v>
          </cell>
          <cell r="AH778">
            <v>60.456200000000003</v>
          </cell>
          <cell r="AI778">
            <v>36.198</v>
          </cell>
          <cell r="AJ778">
            <v>-24.258200000000002</v>
          </cell>
          <cell r="AK778">
            <v>13.48056899947183</v>
          </cell>
          <cell r="AL778">
            <v>26.961137998943659</v>
          </cell>
          <cell r="AM778">
            <v>40.441706998415491</v>
          </cell>
          <cell r="AN778">
            <v>53.922275997887319</v>
          </cell>
          <cell r="AO778">
            <v>-13.48056899947183</v>
          </cell>
          <cell r="AP778">
            <v>-26.961137998943659</v>
          </cell>
          <cell r="AQ778">
            <v>-40.441706998415491</v>
          </cell>
        </row>
        <row r="779">
          <cell r="AG779">
            <v>40010</v>
          </cell>
          <cell r="AH779">
            <v>61.462499999999999</v>
          </cell>
          <cell r="AI779">
            <v>37.343600000000002</v>
          </cell>
          <cell r="AJ779">
            <v>-24.118899999999996</v>
          </cell>
          <cell r="AK779">
            <v>13.48056899947183</v>
          </cell>
          <cell r="AL779">
            <v>26.961137998943659</v>
          </cell>
          <cell r="AM779">
            <v>40.441706998415491</v>
          </cell>
          <cell r="AN779">
            <v>53.922275997887319</v>
          </cell>
          <cell r="AO779">
            <v>-13.48056899947183</v>
          </cell>
          <cell r="AP779">
            <v>-26.961137998943659</v>
          </cell>
          <cell r="AQ779">
            <v>-40.441706998415491</v>
          </cell>
        </row>
        <row r="780">
          <cell r="AG780">
            <v>40011</v>
          </cell>
          <cell r="AH780">
            <v>61.85</v>
          </cell>
          <cell r="AI780">
            <v>37.787600000000005</v>
          </cell>
          <cell r="AJ780">
            <v>-24.062399999999997</v>
          </cell>
          <cell r="AK780">
            <v>13.48056899947183</v>
          </cell>
          <cell r="AL780">
            <v>26.961137998943659</v>
          </cell>
          <cell r="AM780">
            <v>40.441706998415491</v>
          </cell>
          <cell r="AN780">
            <v>53.922275997887319</v>
          </cell>
          <cell r="AO780">
            <v>-13.48056899947183</v>
          </cell>
          <cell r="AP780">
            <v>-26.961137998943659</v>
          </cell>
          <cell r="AQ780">
            <v>-40.441706998415491</v>
          </cell>
        </row>
        <row r="781">
          <cell r="AG781">
            <v>40014</v>
          </cell>
          <cell r="AH781">
            <v>63.212499999999999</v>
          </cell>
          <cell r="AI781">
            <v>38.409300000000002</v>
          </cell>
          <cell r="AJ781">
            <v>-24.803199999999997</v>
          </cell>
          <cell r="AK781">
            <v>13.48056899947183</v>
          </cell>
          <cell r="AL781">
            <v>26.961137998943659</v>
          </cell>
          <cell r="AM781">
            <v>40.441706998415491</v>
          </cell>
          <cell r="AN781">
            <v>53.922275997887319</v>
          </cell>
          <cell r="AO781">
            <v>-13.48056899947183</v>
          </cell>
          <cell r="AP781">
            <v>-26.961137998943659</v>
          </cell>
          <cell r="AQ781">
            <v>-40.441706998415491</v>
          </cell>
        </row>
        <row r="782">
          <cell r="AG782">
            <v>40015</v>
          </cell>
          <cell r="AH782">
            <v>62.162500000000001</v>
          </cell>
          <cell r="AI782">
            <v>38.258299999999998</v>
          </cell>
          <cell r="AJ782">
            <v>-23.904200000000003</v>
          </cell>
          <cell r="AK782">
            <v>13.48056899947183</v>
          </cell>
          <cell r="AL782">
            <v>26.961137998943659</v>
          </cell>
          <cell r="AM782">
            <v>40.441706998415491</v>
          </cell>
          <cell r="AN782">
            <v>53.922275997887319</v>
          </cell>
          <cell r="AO782">
            <v>-13.48056899947183</v>
          </cell>
          <cell r="AP782">
            <v>-26.961137998943659</v>
          </cell>
          <cell r="AQ782">
            <v>-40.441706998415491</v>
          </cell>
        </row>
        <row r="783">
          <cell r="AG783">
            <v>40016</v>
          </cell>
          <cell r="AH783">
            <v>62.75</v>
          </cell>
          <cell r="AI783">
            <v>37.916400000000003</v>
          </cell>
          <cell r="AJ783">
            <v>-24.833599999999997</v>
          </cell>
          <cell r="AK783">
            <v>13.48056899947183</v>
          </cell>
          <cell r="AL783">
            <v>26.961137998943659</v>
          </cell>
          <cell r="AM783">
            <v>40.441706998415491</v>
          </cell>
          <cell r="AN783">
            <v>53.922275997887319</v>
          </cell>
          <cell r="AO783">
            <v>-13.48056899947183</v>
          </cell>
          <cell r="AP783">
            <v>-26.961137998943659</v>
          </cell>
          <cell r="AQ783">
            <v>-40.441706998415491</v>
          </cell>
        </row>
        <row r="784">
          <cell r="AG784">
            <v>40017</v>
          </cell>
          <cell r="AH784">
            <v>64.099999999999994</v>
          </cell>
          <cell r="AI784">
            <v>38.782299999999999</v>
          </cell>
          <cell r="AJ784">
            <v>-25.317699999999995</v>
          </cell>
          <cell r="AK784">
            <v>13.48056899947183</v>
          </cell>
          <cell r="AL784">
            <v>26.961137998943659</v>
          </cell>
          <cell r="AM784">
            <v>40.441706998415491</v>
          </cell>
          <cell r="AN784">
            <v>53.922275997887319</v>
          </cell>
          <cell r="AO784">
            <v>-13.48056899947183</v>
          </cell>
          <cell r="AP784">
            <v>-26.961137998943659</v>
          </cell>
          <cell r="AQ784">
            <v>-40.441706998415491</v>
          </cell>
        </row>
        <row r="785">
          <cell r="AG785">
            <v>40018</v>
          </cell>
          <cell r="AH785">
            <v>63.95</v>
          </cell>
          <cell r="AI785">
            <v>39.4572</v>
          </cell>
          <cell r="AJ785">
            <v>-24.492800000000003</v>
          </cell>
          <cell r="AK785">
            <v>13.48056899947183</v>
          </cell>
          <cell r="AL785">
            <v>26.961137998943659</v>
          </cell>
          <cell r="AM785">
            <v>40.441706998415491</v>
          </cell>
          <cell r="AN785">
            <v>53.922275997887319</v>
          </cell>
          <cell r="AO785">
            <v>-13.48056899947183</v>
          </cell>
          <cell r="AP785">
            <v>-26.961137998943659</v>
          </cell>
          <cell r="AQ785">
            <v>-40.441706998415491</v>
          </cell>
        </row>
        <row r="786">
          <cell r="AG786">
            <v>40021</v>
          </cell>
          <cell r="AH786">
            <v>64.025000000000006</v>
          </cell>
          <cell r="AI786">
            <v>39.732500000000002</v>
          </cell>
          <cell r="AJ786">
            <v>-24.292500000000004</v>
          </cell>
          <cell r="AK786">
            <v>13.48056899947183</v>
          </cell>
          <cell r="AL786">
            <v>26.961137998943659</v>
          </cell>
          <cell r="AM786">
            <v>40.441706998415491</v>
          </cell>
          <cell r="AN786">
            <v>53.922275997887319</v>
          </cell>
          <cell r="AO786">
            <v>-13.48056899947183</v>
          </cell>
          <cell r="AP786">
            <v>-26.961137998943659</v>
          </cell>
          <cell r="AQ786">
            <v>-40.441706998415491</v>
          </cell>
        </row>
        <row r="787">
          <cell r="AG787">
            <v>40022</v>
          </cell>
          <cell r="AH787">
            <v>60.781200000000005</v>
          </cell>
          <cell r="AI787">
            <v>38.764500000000005</v>
          </cell>
          <cell r="AJ787">
            <v>-22.0167</v>
          </cell>
          <cell r="AK787">
            <v>13.48056899947183</v>
          </cell>
          <cell r="AL787">
            <v>26.961137998943659</v>
          </cell>
          <cell r="AM787">
            <v>40.441706998415491</v>
          </cell>
          <cell r="AN787">
            <v>53.922275997887319</v>
          </cell>
          <cell r="AO787">
            <v>-13.48056899947183</v>
          </cell>
          <cell r="AP787">
            <v>-26.961137998943659</v>
          </cell>
          <cell r="AQ787">
            <v>-40.441706998415491</v>
          </cell>
        </row>
        <row r="788">
          <cell r="AG788">
            <v>40023</v>
          </cell>
          <cell r="AH788">
            <v>61.337499999999999</v>
          </cell>
          <cell r="AI788">
            <v>39.359500000000004</v>
          </cell>
          <cell r="AJ788">
            <v>-21.977999999999994</v>
          </cell>
          <cell r="AK788">
            <v>13.48056899947183</v>
          </cell>
          <cell r="AL788">
            <v>26.961137998943659</v>
          </cell>
          <cell r="AM788">
            <v>40.441706998415491</v>
          </cell>
          <cell r="AN788">
            <v>53.922275997887319</v>
          </cell>
          <cell r="AO788">
            <v>-13.48056899947183</v>
          </cell>
          <cell r="AP788">
            <v>-26.961137998943659</v>
          </cell>
          <cell r="AQ788">
            <v>-40.441706998415491</v>
          </cell>
        </row>
        <row r="789">
          <cell r="AG789">
            <v>40024</v>
          </cell>
          <cell r="AH789">
            <v>62.875</v>
          </cell>
          <cell r="AI789">
            <v>39.865700000000004</v>
          </cell>
          <cell r="AJ789">
            <v>-23.009299999999996</v>
          </cell>
          <cell r="AK789">
            <v>13.48056899947183</v>
          </cell>
          <cell r="AL789">
            <v>26.961137998943659</v>
          </cell>
          <cell r="AM789">
            <v>40.441706998415491</v>
          </cell>
          <cell r="AN789">
            <v>53.922275997887319</v>
          </cell>
          <cell r="AO789">
            <v>-13.48056899947183</v>
          </cell>
          <cell r="AP789">
            <v>-26.961137998943659</v>
          </cell>
          <cell r="AQ789">
            <v>-40.441706998415491</v>
          </cell>
        </row>
        <row r="790">
          <cell r="AG790">
            <v>40025</v>
          </cell>
          <cell r="AH790">
            <v>63.9375</v>
          </cell>
          <cell r="AI790">
            <v>40.007800000000003</v>
          </cell>
          <cell r="AJ790">
            <v>-23.929699999999997</v>
          </cell>
          <cell r="AK790">
            <v>13.48056899947183</v>
          </cell>
          <cell r="AL790">
            <v>26.961137998943659</v>
          </cell>
          <cell r="AM790">
            <v>40.441706998415491</v>
          </cell>
          <cell r="AN790">
            <v>53.922275997887319</v>
          </cell>
          <cell r="AO790">
            <v>-13.48056899947183</v>
          </cell>
          <cell r="AP790">
            <v>-26.961137998943659</v>
          </cell>
          <cell r="AQ790">
            <v>-40.441706998415491</v>
          </cell>
        </row>
        <row r="791">
          <cell r="AG791">
            <v>40028</v>
          </cell>
          <cell r="AH791">
            <v>65.662499999999994</v>
          </cell>
          <cell r="AI791">
            <v>40.940300000000001</v>
          </cell>
          <cell r="AJ791">
            <v>-24.722199999999994</v>
          </cell>
          <cell r="AK791">
            <v>13.48056899947183</v>
          </cell>
          <cell r="AL791">
            <v>26.961137998943659</v>
          </cell>
          <cell r="AM791">
            <v>40.441706998415491</v>
          </cell>
          <cell r="AN791">
            <v>53.922275997887319</v>
          </cell>
          <cell r="AO791">
            <v>-13.48056899947183</v>
          </cell>
          <cell r="AP791">
            <v>-26.961137998943659</v>
          </cell>
          <cell r="AQ791">
            <v>-40.441706998415491</v>
          </cell>
        </row>
        <row r="792">
          <cell r="AG792">
            <v>40029</v>
          </cell>
          <cell r="AH792">
            <v>65.875</v>
          </cell>
          <cell r="AI792">
            <v>41.126800000000003</v>
          </cell>
          <cell r="AJ792">
            <v>-24.748199999999997</v>
          </cell>
          <cell r="AK792">
            <v>13.48056899947183</v>
          </cell>
          <cell r="AL792">
            <v>26.961137998943659</v>
          </cell>
          <cell r="AM792">
            <v>40.441706998415491</v>
          </cell>
          <cell r="AN792">
            <v>53.922275997887319</v>
          </cell>
          <cell r="AO792">
            <v>-13.48056899947183</v>
          </cell>
          <cell r="AP792">
            <v>-26.961137998943659</v>
          </cell>
          <cell r="AQ792">
            <v>-40.441706998415491</v>
          </cell>
        </row>
        <row r="793">
          <cell r="AG793">
            <v>40030</v>
          </cell>
          <cell r="AH793">
            <v>64.487499999999997</v>
          </cell>
          <cell r="AI793">
            <v>43.604500000000002</v>
          </cell>
          <cell r="AJ793">
            <v>-20.882999999999996</v>
          </cell>
          <cell r="AK793">
            <v>13.48056899947183</v>
          </cell>
          <cell r="AL793">
            <v>26.961137998943659</v>
          </cell>
          <cell r="AM793">
            <v>40.441706998415491</v>
          </cell>
          <cell r="AN793">
            <v>53.922275997887319</v>
          </cell>
          <cell r="AO793">
            <v>-13.48056899947183</v>
          </cell>
          <cell r="AP793">
            <v>-26.961137998943659</v>
          </cell>
          <cell r="AQ793">
            <v>-40.441706998415491</v>
          </cell>
        </row>
        <row r="794">
          <cell r="AG794">
            <v>40031</v>
          </cell>
          <cell r="AH794">
            <v>66.25</v>
          </cell>
          <cell r="AI794">
            <v>45.025400000000005</v>
          </cell>
          <cell r="AJ794">
            <v>-21.224599999999995</v>
          </cell>
          <cell r="AK794">
            <v>13.48056899947183</v>
          </cell>
          <cell r="AL794">
            <v>26.961137998943659</v>
          </cell>
          <cell r="AM794">
            <v>40.441706998415491</v>
          </cell>
          <cell r="AN794">
            <v>53.922275997887319</v>
          </cell>
          <cell r="AO794">
            <v>-13.48056899947183</v>
          </cell>
          <cell r="AP794">
            <v>-26.961137998943659</v>
          </cell>
          <cell r="AQ794">
            <v>-40.441706998415491</v>
          </cell>
        </row>
        <row r="795">
          <cell r="AG795">
            <v>40032</v>
          </cell>
          <cell r="AH795">
            <v>68.25</v>
          </cell>
          <cell r="AI795">
            <v>47.263400000000004</v>
          </cell>
          <cell r="AJ795">
            <v>-20.986599999999996</v>
          </cell>
          <cell r="AK795">
            <v>13.48056899947183</v>
          </cell>
          <cell r="AL795">
            <v>26.961137998943659</v>
          </cell>
          <cell r="AM795">
            <v>40.441706998415491</v>
          </cell>
          <cell r="AN795">
            <v>53.922275997887319</v>
          </cell>
          <cell r="AO795">
            <v>-13.48056899947183</v>
          </cell>
          <cell r="AP795">
            <v>-26.961137998943659</v>
          </cell>
          <cell r="AQ795">
            <v>-40.441706998415491</v>
          </cell>
        </row>
        <row r="796">
          <cell r="AG796">
            <v>40035</v>
          </cell>
          <cell r="AH796">
            <v>67.9375</v>
          </cell>
          <cell r="AI796">
            <v>46.624000000000002</v>
          </cell>
          <cell r="AJ796">
            <v>-21.313499999999998</v>
          </cell>
          <cell r="AK796">
            <v>13.48056899947183</v>
          </cell>
          <cell r="AL796">
            <v>26.961137998943659</v>
          </cell>
          <cell r="AM796">
            <v>40.441706998415491</v>
          </cell>
          <cell r="AN796">
            <v>53.922275997887319</v>
          </cell>
          <cell r="AO796">
            <v>-13.48056899947183</v>
          </cell>
          <cell r="AP796">
            <v>-26.961137998943659</v>
          </cell>
          <cell r="AQ796">
            <v>-40.441706998415491</v>
          </cell>
        </row>
        <row r="797">
          <cell r="AG797">
            <v>40036</v>
          </cell>
          <cell r="AH797">
            <v>67.087500000000006</v>
          </cell>
          <cell r="AI797">
            <v>46.0822</v>
          </cell>
          <cell r="AJ797">
            <v>-21.005300000000005</v>
          </cell>
          <cell r="AK797">
            <v>13.48056899947183</v>
          </cell>
          <cell r="AL797">
            <v>26.961137998943659</v>
          </cell>
          <cell r="AM797">
            <v>40.441706998415491</v>
          </cell>
          <cell r="AN797">
            <v>53.922275997887319</v>
          </cell>
          <cell r="AO797">
            <v>-13.48056899947183</v>
          </cell>
          <cell r="AP797">
            <v>-26.961137998943659</v>
          </cell>
          <cell r="AQ797">
            <v>-40.441706998415491</v>
          </cell>
        </row>
        <row r="798">
          <cell r="AG798">
            <v>40037</v>
          </cell>
          <cell r="AH798">
            <v>68.875</v>
          </cell>
          <cell r="AI798">
            <v>45.815800000000003</v>
          </cell>
          <cell r="AJ798">
            <v>-23.059199999999997</v>
          </cell>
          <cell r="AK798">
            <v>13.48056899947183</v>
          </cell>
          <cell r="AL798">
            <v>26.961137998943659</v>
          </cell>
          <cell r="AM798">
            <v>40.441706998415491</v>
          </cell>
          <cell r="AN798">
            <v>53.922275997887319</v>
          </cell>
          <cell r="AO798">
            <v>-13.48056899947183</v>
          </cell>
          <cell r="AP798">
            <v>-26.961137998943659</v>
          </cell>
          <cell r="AQ798">
            <v>-40.441706998415491</v>
          </cell>
        </row>
        <row r="799">
          <cell r="AG799">
            <v>40038</v>
          </cell>
          <cell r="AH799">
            <v>69.6875</v>
          </cell>
          <cell r="AI799">
            <v>47.1479</v>
          </cell>
          <cell r="AJ799">
            <v>-22.5396</v>
          </cell>
          <cell r="AK799">
            <v>13.48056899947183</v>
          </cell>
          <cell r="AL799">
            <v>26.961137998943659</v>
          </cell>
          <cell r="AM799">
            <v>40.441706998415491</v>
          </cell>
          <cell r="AN799">
            <v>53.922275997887319</v>
          </cell>
          <cell r="AO799">
            <v>-13.48056899947183</v>
          </cell>
          <cell r="AP799">
            <v>-26.961137998943659</v>
          </cell>
          <cell r="AQ799">
            <v>-40.441706998415491</v>
          </cell>
        </row>
        <row r="800">
          <cell r="AG800">
            <v>40039</v>
          </cell>
          <cell r="AH800">
            <v>69.712500000000006</v>
          </cell>
          <cell r="AI800">
            <v>47.165700000000001</v>
          </cell>
          <cell r="AJ800">
            <v>-22.546800000000005</v>
          </cell>
          <cell r="AK800">
            <v>13.48056899947183</v>
          </cell>
          <cell r="AL800">
            <v>26.961137998943659</v>
          </cell>
          <cell r="AM800">
            <v>40.441706998415491</v>
          </cell>
          <cell r="AN800">
            <v>53.922275997887319</v>
          </cell>
          <cell r="AO800">
            <v>-13.48056899947183</v>
          </cell>
          <cell r="AP800">
            <v>-26.961137998943659</v>
          </cell>
          <cell r="AQ800">
            <v>-40.441706998415491</v>
          </cell>
        </row>
        <row r="801">
          <cell r="AG801">
            <v>40042</v>
          </cell>
          <cell r="AH801">
            <v>68.400000000000006</v>
          </cell>
          <cell r="AI801">
            <v>46.179900000000004</v>
          </cell>
          <cell r="AJ801">
            <v>-22.220100000000002</v>
          </cell>
          <cell r="AK801">
            <v>13.48056899947183</v>
          </cell>
          <cell r="AL801">
            <v>26.961137998943659</v>
          </cell>
          <cell r="AM801">
            <v>40.441706998415491</v>
          </cell>
          <cell r="AN801">
            <v>53.922275997887319</v>
          </cell>
          <cell r="AO801">
            <v>-13.48056899947183</v>
          </cell>
          <cell r="AP801">
            <v>-26.961137998943659</v>
          </cell>
          <cell r="AQ801">
            <v>-40.441706998415491</v>
          </cell>
        </row>
        <row r="802">
          <cell r="AG802">
            <v>40043</v>
          </cell>
          <cell r="AH802">
            <v>69.287499999999994</v>
          </cell>
          <cell r="AI802">
            <v>46.428600000000003</v>
          </cell>
          <cell r="AJ802">
            <v>-22.858899999999991</v>
          </cell>
          <cell r="AK802">
            <v>13.48056899947183</v>
          </cell>
          <cell r="AL802">
            <v>26.961137998943659</v>
          </cell>
          <cell r="AM802">
            <v>40.441706998415491</v>
          </cell>
          <cell r="AN802">
            <v>53.922275997887319</v>
          </cell>
          <cell r="AO802">
            <v>-13.48056899947183</v>
          </cell>
          <cell r="AP802">
            <v>-26.961137998943659</v>
          </cell>
          <cell r="AQ802">
            <v>-40.441706998415491</v>
          </cell>
        </row>
        <row r="803">
          <cell r="AG803">
            <v>40044</v>
          </cell>
          <cell r="AH803">
            <v>68.462500000000006</v>
          </cell>
          <cell r="AI803">
            <v>45.949000000000005</v>
          </cell>
          <cell r="AJ803">
            <v>-22.513500000000001</v>
          </cell>
          <cell r="AK803">
            <v>13.48056899947183</v>
          </cell>
          <cell r="AL803">
            <v>26.961137998943659</v>
          </cell>
          <cell r="AM803">
            <v>40.441706998415491</v>
          </cell>
          <cell r="AN803">
            <v>53.922275997887319</v>
          </cell>
          <cell r="AO803">
            <v>-13.48056899947183</v>
          </cell>
          <cell r="AP803">
            <v>-26.961137998943659</v>
          </cell>
          <cell r="AQ803">
            <v>-40.441706998415491</v>
          </cell>
        </row>
        <row r="804">
          <cell r="AG804">
            <v>40045</v>
          </cell>
          <cell r="AH804">
            <v>69.462500000000006</v>
          </cell>
          <cell r="AI804">
            <v>46.401900000000005</v>
          </cell>
          <cell r="AJ804">
            <v>-23.060600000000001</v>
          </cell>
          <cell r="AK804">
            <v>13.48056899947183</v>
          </cell>
          <cell r="AL804">
            <v>26.961137998943659</v>
          </cell>
          <cell r="AM804">
            <v>40.441706998415491</v>
          </cell>
          <cell r="AN804">
            <v>53.922275997887319</v>
          </cell>
          <cell r="AO804">
            <v>-13.48056899947183</v>
          </cell>
          <cell r="AP804">
            <v>-26.961137998943659</v>
          </cell>
          <cell r="AQ804">
            <v>-40.441706998415491</v>
          </cell>
        </row>
        <row r="805">
          <cell r="AG805">
            <v>40046</v>
          </cell>
          <cell r="AH805">
            <v>73.625</v>
          </cell>
          <cell r="AI805">
            <v>47.423200000000001</v>
          </cell>
          <cell r="AJ805">
            <v>-26.201799999999999</v>
          </cell>
          <cell r="AK805">
            <v>13.48056899947183</v>
          </cell>
          <cell r="AL805">
            <v>26.961137998943659</v>
          </cell>
          <cell r="AM805">
            <v>40.441706998415491</v>
          </cell>
          <cell r="AN805">
            <v>53.922275997887319</v>
          </cell>
          <cell r="AO805">
            <v>-13.48056899947183</v>
          </cell>
          <cell r="AP805">
            <v>-26.961137998943659</v>
          </cell>
          <cell r="AQ805">
            <v>-40.441706998415491</v>
          </cell>
        </row>
        <row r="806">
          <cell r="AG806">
            <v>40049</v>
          </cell>
          <cell r="AH806">
            <v>73.75</v>
          </cell>
          <cell r="AI806">
            <v>48.3735</v>
          </cell>
          <cell r="AJ806">
            <v>-25.3765</v>
          </cell>
          <cell r="AK806">
            <v>13.48056899947183</v>
          </cell>
          <cell r="AL806">
            <v>26.961137998943659</v>
          </cell>
          <cell r="AM806">
            <v>40.441706998415491</v>
          </cell>
          <cell r="AN806">
            <v>53.922275997887319</v>
          </cell>
          <cell r="AO806">
            <v>-13.48056899947183</v>
          </cell>
          <cell r="AP806">
            <v>-26.961137998943659</v>
          </cell>
          <cell r="AQ806">
            <v>-40.441706998415491</v>
          </cell>
        </row>
        <row r="807">
          <cell r="AG807">
            <v>40050</v>
          </cell>
          <cell r="AH807">
            <v>73.3125</v>
          </cell>
          <cell r="AI807">
            <v>48.408999999999999</v>
          </cell>
          <cell r="AJ807">
            <v>-24.903500000000001</v>
          </cell>
          <cell r="AK807">
            <v>13.48056899947183</v>
          </cell>
          <cell r="AL807">
            <v>26.961137998943659</v>
          </cell>
          <cell r="AM807">
            <v>40.441706998415491</v>
          </cell>
          <cell r="AN807">
            <v>53.922275997887319</v>
          </cell>
          <cell r="AO807">
            <v>-13.48056899947183</v>
          </cell>
          <cell r="AP807">
            <v>-26.961137998943659</v>
          </cell>
          <cell r="AQ807">
            <v>-40.441706998415491</v>
          </cell>
        </row>
        <row r="808">
          <cell r="AG808">
            <v>40051</v>
          </cell>
          <cell r="AH808">
            <v>71.724999999999994</v>
          </cell>
          <cell r="AI808">
            <v>48.933</v>
          </cell>
          <cell r="AJ808">
            <v>-22.791999999999994</v>
          </cell>
          <cell r="AK808">
            <v>13.48056899947183</v>
          </cell>
          <cell r="AL808">
            <v>26.961137998943659</v>
          </cell>
          <cell r="AM808">
            <v>40.441706998415491</v>
          </cell>
          <cell r="AN808">
            <v>53.922275997887319</v>
          </cell>
          <cell r="AO808">
            <v>-13.48056899947183</v>
          </cell>
          <cell r="AP808">
            <v>-26.961137998943659</v>
          </cell>
          <cell r="AQ808">
            <v>-40.441706998415491</v>
          </cell>
        </row>
        <row r="809">
          <cell r="AG809">
            <v>40052</v>
          </cell>
          <cell r="AH809">
            <v>71.125</v>
          </cell>
          <cell r="AI809">
            <v>49.341500000000003</v>
          </cell>
          <cell r="AJ809">
            <v>-21.783499999999997</v>
          </cell>
          <cell r="AK809">
            <v>13.48056899947183</v>
          </cell>
          <cell r="AL809">
            <v>26.961137998943659</v>
          </cell>
          <cell r="AM809">
            <v>40.441706998415491</v>
          </cell>
          <cell r="AN809">
            <v>53.922275997887319</v>
          </cell>
          <cell r="AO809">
            <v>-13.48056899947183</v>
          </cell>
          <cell r="AP809">
            <v>-26.961137998943659</v>
          </cell>
          <cell r="AQ809">
            <v>-40.441706998415491</v>
          </cell>
        </row>
        <row r="810">
          <cell r="AG810">
            <v>40053</v>
          </cell>
          <cell r="AH810">
            <v>71.4375</v>
          </cell>
          <cell r="AI810">
            <v>50.398299999999999</v>
          </cell>
          <cell r="AJ810">
            <v>-21.039200000000001</v>
          </cell>
          <cell r="AK810">
            <v>13.48056899947183</v>
          </cell>
          <cell r="AL810">
            <v>26.961137998943659</v>
          </cell>
          <cell r="AM810">
            <v>40.441706998415491</v>
          </cell>
          <cell r="AN810">
            <v>53.922275997887319</v>
          </cell>
          <cell r="AO810">
            <v>-13.48056899947183</v>
          </cell>
          <cell r="AP810">
            <v>-26.961137998943659</v>
          </cell>
          <cell r="AQ810">
            <v>-40.441706998415491</v>
          </cell>
        </row>
        <row r="811">
          <cell r="AG811">
            <v>40056</v>
          </cell>
          <cell r="AH811">
            <v>70.212500000000006</v>
          </cell>
          <cell r="AI811">
            <v>49.918700000000001</v>
          </cell>
          <cell r="AJ811">
            <v>-20.293800000000005</v>
          </cell>
          <cell r="AK811">
            <v>13.48056899947183</v>
          </cell>
          <cell r="AL811">
            <v>26.961137998943659</v>
          </cell>
          <cell r="AM811">
            <v>40.441706998415491</v>
          </cell>
          <cell r="AN811">
            <v>53.922275997887319</v>
          </cell>
          <cell r="AO811">
            <v>-13.48056899947183</v>
          </cell>
          <cell r="AP811">
            <v>-26.961137998943659</v>
          </cell>
          <cell r="AQ811">
            <v>-40.441706998415491</v>
          </cell>
        </row>
        <row r="812">
          <cell r="AG812">
            <v>40057</v>
          </cell>
          <cell r="AH812">
            <v>67.5625</v>
          </cell>
          <cell r="AI812">
            <v>48.133700000000005</v>
          </cell>
          <cell r="AJ812">
            <v>-19.428799999999995</v>
          </cell>
          <cell r="AK812">
            <v>13.48056899947183</v>
          </cell>
          <cell r="AL812">
            <v>26.961137998943659</v>
          </cell>
          <cell r="AM812">
            <v>40.441706998415491</v>
          </cell>
          <cell r="AN812">
            <v>53.922275997887319</v>
          </cell>
          <cell r="AO812">
            <v>-13.48056899947183</v>
          </cell>
          <cell r="AP812">
            <v>-26.961137998943659</v>
          </cell>
          <cell r="AQ812">
            <v>-40.441706998415491</v>
          </cell>
        </row>
        <row r="813">
          <cell r="AG813">
            <v>40058</v>
          </cell>
          <cell r="AH813">
            <v>67.474999999999994</v>
          </cell>
          <cell r="AI813">
            <v>47.272300000000001</v>
          </cell>
          <cell r="AJ813">
            <v>-20.202699999999993</v>
          </cell>
          <cell r="AK813">
            <v>13.48056899947183</v>
          </cell>
          <cell r="AL813">
            <v>26.961137998943659</v>
          </cell>
          <cell r="AM813">
            <v>40.441706998415491</v>
          </cell>
          <cell r="AN813">
            <v>53.922275997887319</v>
          </cell>
          <cell r="AO813">
            <v>-13.48056899947183</v>
          </cell>
          <cell r="AP813">
            <v>-26.961137998943659</v>
          </cell>
          <cell r="AQ813">
            <v>-40.441706998415491</v>
          </cell>
        </row>
        <row r="814">
          <cell r="AG814">
            <v>40059</v>
          </cell>
          <cell r="AH814">
            <v>67.037499999999994</v>
          </cell>
          <cell r="AI814">
            <v>46.304300000000005</v>
          </cell>
          <cell r="AJ814">
            <v>-20.733199999999989</v>
          </cell>
          <cell r="AK814">
            <v>13.48056899947183</v>
          </cell>
          <cell r="AL814">
            <v>26.961137998943659</v>
          </cell>
          <cell r="AM814">
            <v>40.441706998415491</v>
          </cell>
          <cell r="AN814">
            <v>53.922275997887319</v>
          </cell>
          <cell r="AO814">
            <v>-13.48056899947183</v>
          </cell>
          <cell r="AP814">
            <v>-26.961137998943659</v>
          </cell>
          <cell r="AQ814">
            <v>-40.441706998415491</v>
          </cell>
        </row>
        <row r="815">
          <cell r="AG815">
            <v>40060</v>
          </cell>
          <cell r="AH815">
            <v>68.737499999999997</v>
          </cell>
          <cell r="AI815">
            <v>46.357500000000002</v>
          </cell>
          <cell r="AJ815">
            <v>-22.379999999999995</v>
          </cell>
          <cell r="AK815">
            <v>13.48056899947183</v>
          </cell>
          <cell r="AL815">
            <v>26.961137998943659</v>
          </cell>
          <cell r="AM815">
            <v>40.441706998415491</v>
          </cell>
          <cell r="AN815">
            <v>53.922275997887319</v>
          </cell>
          <cell r="AO815">
            <v>-13.48056899947183</v>
          </cell>
          <cell r="AP815">
            <v>-26.961137998943659</v>
          </cell>
          <cell r="AQ815">
            <v>-40.441706998415491</v>
          </cell>
        </row>
        <row r="816">
          <cell r="AG816">
            <v>40063</v>
          </cell>
          <cell r="AH816">
            <v>69.55</v>
          </cell>
          <cell r="AI816">
            <v>46.650600000000004</v>
          </cell>
          <cell r="AJ816">
            <v>-22.899399999999993</v>
          </cell>
          <cell r="AK816">
            <v>13.48056899947183</v>
          </cell>
          <cell r="AL816">
            <v>26.961137998943659</v>
          </cell>
          <cell r="AM816">
            <v>40.441706998415491</v>
          </cell>
          <cell r="AN816">
            <v>53.922275997887319</v>
          </cell>
          <cell r="AO816">
            <v>-13.48056899947183</v>
          </cell>
          <cell r="AP816">
            <v>-26.961137998943659</v>
          </cell>
          <cell r="AQ816">
            <v>-40.441706998415491</v>
          </cell>
        </row>
        <row r="817">
          <cell r="AG817">
            <v>40064</v>
          </cell>
          <cell r="AH817">
            <v>67.25</v>
          </cell>
          <cell r="AI817">
            <v>44.927700000000002</v>
          </cell>
          <cell r="AJ817">
            <v>-22.322299999999998</v>
          </cell>
          <cell r="AK817">
            <v>13.48056899947183</v>
          </cell>
          <cell r="AL817">
            <v>26.961137998943659</v>
          </cell>
          <cell r="AM817">
            <v>40.441706998415491</v>
          </cell>
          <cell r="AN817">
            <v>53.922275997887319</v>
          </cell>
          <cell r="AO817">
            <v>-13.48056899947183</v>
          </cell>
          <cell r="AP817">
            <v>-26.961137998943659</v>
          </cell>
          <cell r="AQ817">
            <v>-40.441706998415491</v>
          </cell>
        </row>
        <row r="818">
          <cell r="AG818">
            <v>40065</v>
          </cell>
          <cell r="AH818">
            <v>67.6875</v>
          </cell>
          <cell r="AI818">
            <v>45.584900000000005</v>
          </cell>
          <cell r="AJ818">
            <v>-22.102599999999995</v>
          </cell>
          <cell r="AK818">
            <v>13.48056899947183</v>
          </cell>
          <cell r="AL818">
            <v>26.961137998943659</v>
          </cell>
          <cell r="AM818">
            <v>40.441706998415491</v>
          </cell>
          <cell r="AN818">
            <v>53.922275997887319</v>
          </cell>
          <cell r="AO818">
            <v>-13.48056899947183</v>
          </cell>
          <cell r="AP818">
            <v>-26.961137998943659</v>
          </cell>
          <cell r="AQ818">
            <v>-40.441706998415491</v>
          </cell>
        </row>
        <row r="819">
          <cell r="AG819">
            <v>40066</v>
          </cell>
          <cell r="AH819">
            <v>66.125</v>
          </cell>
          <cell r="AI819">
            <v>45.114200000000004</v>
          </cell>
          <cell r="AJ819">
            <v>-21.010799999999996</v>
          </cell>
          <cell r="AK819">
            <v>13.48056899947183</v>
          </cell>
          <cell r="AL819">
            <v>26.961137998943659</v>
          </cell>
          <cell r="AM819">
            <v>40.441706998415491</v>
          </cell>
          <cell r="AN819">
            <v>53.922275997887319</v>
          </cell>
          <cell r="AO819">
            <v>-13.48056899947183</v>
          </cell>
          <cell r="AP819">
            <v>-26.961137998943659</v>
          </cell>
          <cell r="AQ819">
            <v>-40.441706998415491</v>
          </cell>
        </row>
        <row r="820">
          <cell r="AG820">
            <v>40067</v>
          </cell>
          <cell r="AH820">
            <v>66.162499999999994</v>
          </cell>
          <cell r="AI820">
            <v>45.114200000000004</v>
          </cell>
          <cell r="AJ820">
            <v>-21.04829999999999</v>
          </cell>
          <cell r="AK820">
            <v>13.48056899947183</v>
          </cell>
          <cell r="AL820">
            <v>26.961137998943659</v>
          </cell>
          <cell r="AM820">
            <v>40.441706998415491</v>
          </cell>
          <cell r="AN820">
            <v>53.922275997887319</v>
          </cell>
          <cell r="AO820">
            <v>-13.48056899947183</v>
          </cell>
          <cell r="AP820">
            <v>-26.961137998943659</v>
          </cell>
          <cell r="AQ820">
            <v>-40.441706998415491</v>
          </cell>
        </row>
        <row r="821">
          <cell r="AG821">
            <v>40070</v>
          </cell>
          <cell r="AH821">
            <v>65.112499999999997</v>
          </cell>
          <cell r="AI821">
            <v>44.048500000000004</v>
          </cell>
          <cell r="AJ821">
            <v>-21.063999999999993</v>
          </cell>
          <cell r="AK821">
            <v>13.48056899947183</v>
          </cell>
          <cell r="AL821">
            <v>26.961137998943659</v>
          </cell>
          <cell r="AM821">
            <v>40.441706998415491</v>
          </cell>
          <cell r="AN821">
            <v>53.922275997887319</v>
          </cell>
          <cell r="AO821">
            <v>-13.48056899947183</v>
          </cell>
          <cell r="AP821">
            <v>-26.961137998943659</v>
          </cell>
          <cell r="AQ821">
            <v>-40.441706998415491</v>
          </cell>
        </row>
        <row r="822">
          <cell r="AG822">
            <v>40071</v>
          </cell>
          <cell r="AH822">
            <v>66.375</v>
          </cell>
          <cell r="AI822">
            <v>44.528100000000002</v>
          </cell>
          <cell r="AJ822">
            <v>-21.846899999999998</v>
          </cell>
          <cell r="AK822">
            <v>13.48056899947183</v>
          </cell>
          <cell r="AL822">
            <v>26.961137998943659</v>
          </cell>
          <cell r="AM822">
            <v>40.441706998415491</v>
          </cell>
          <cell r="AN822">
            <v>53.922275997887319</v>
          </cell>
          <cell r="AO822">
            <v>-13.48056899947183</v>
          </cell>
          <cell r="AP822">
            <v>-26.961137998943659</v>
          </cell>
          <cell r="AQ822">
            <v>-40.441706998415491</v>
          </cell>
        </row>
        <row r="823">
          <cell r="AG823">
            <v>40072</v>
          </cell>
          <cell r="AH823">
            <v>69.787499999999994</v>
          </cell>
          <cell r="AI823">
            <v>47.068000000000005</v>
          </cell>
          <cell r="AJ823">
            <v>-22.719499999999989</v>
          </cell>
          <cell r="AK823">
            <v>13.48056899947183</v>
          </cell>
          <cell r="AL823">
            <v>26.961137998943659</v>
          </cell>
          <cell r="AM823">
            <v>40.441706998415491</v>
          </cell>
          <cell r="AN823">
            <v>53.922275997887319</v>
          </cell>
          <cell r="AO823">
            <v>-13.48056899947183</v>
          </cell>
          <cell r="AP823">
            <v>-26.961137998943659</v>
          </cell>
          <cell r="AQ823">
            <v>-40.441706998415491</v>
          </cell>
        </row>
        <row r="824">
          <cell r="AG824">
            <v>40073</v>
          </cell>
          <cell r="AH824">
            <v>71.45</v>
          </cell>
          <cell r="AI824">
            <v>48.844200000000001</v>
          </cell>
          <cell r="AJ824">
            <v>-22.605800000000002</v>
          </cell>
          <cell r="AK824">
            <v>13.48056899947183</v>
          </cell>
          <cell r="AL824">
            <v>26.961137998943659</v>
          </cell>
          <cell r="AM824">
            <v>40.441706998415491</v>
          </cell>
          <cell r="AN824">
            <v>53.922275997887319</v>
          </cell>
          <cell r="AO824">
            <v>-13.48056899947183</v>
          </cell>
          <cell r="AP824">
            <v>-26.961137998943659</v>
          </cell>
          <cell r="AQ824">
            <v>-40.441706998415491</v>
          </cell>
        </row>
        <row r="825">
          <cell r="AG825">
            <v>40074</v>
          </cell>
          <cell r="AH825">
            <v>71.262500000000003</v>
          </cell>
          <cell r="AI825">
            <v>48.044900000000005</v>
          </cell>
          <cell r="AJ825">
            <v>-23.217599999999997</v>
          </cell>
          <cell r="AK825">
            <v>13.48056899947183</v>
          </cell>
          <cell r="AL825">
            <v>26.961137998943659</v>
          </cell>
          <cell r="AM825">
            <v>40.441706998415491</v>
          </cell>
          <cell r="AN825">
            <v>53.922275997887319</v>
          </cell>
          <cell r="AO825">
            <v>-13.48056899947183</v>
          </cell>
          <cell r="AP825">
            <v>-26.961137998943659</v>
          </cell>
          <cell r="AQ825">
            <v>-40.441706998415491</v>
          </cell>
        </row>
        <row r="826">
          <cell r="AG826">
            <v>40077</v>
          </cell>
          <cell r="AH826">
            <v>70.137500000000003</v>
          </cell>
          <cell r="AI826">
            <v>46.908100000000005</v>
          </cell>
          <cell r="AJ826">
            <v>-23.229399999999998</v>
          </cell>
          <cell r="AK826">
            <v>13.48056899947183</v>
          </cell>
          <cell r="AL826">
            <v>26.961137998943659</v>
          </cell>
          <cell r="AM826">
            <v>40.441706998415491</v>
          </cell>
          <cell r="AN826">
            <v>53.922275997887319</v>
          </cell>
          <cell r="AO826">
            <v>-13.48056899947183</v>
          </cell>
          <cell r="AP826">
            <v>-26.961137998943659</v>
          </cell>
          <cell r="AQ826">
            <v>-40.441706998415491</v>
          </cell>
        </row>
        <row r="827">
          <cell r="AG827">
            <v>40078</v>
          </cell>
          <cell r="AH827">
            <v>69.674999999999997</v>
          </cell>
          <cell r="AI827">
            <v>46.8371</v>
          </cell>
          <cell r="AJ827">
            <v>-22.837899999999998</v>
          </cell>
          <cell r="AK827">
            <v>13.48056899947183</v>
          </cell>
          <cell r="AL827">
            <v>26.961137998943659</v>
          </cell>
          <cell r="AM827">
            <v>40.441706998415491</v>
          </cell>
          <cell r="AN827">
            <v>53.922275997887319</v>
          </cell>
          <cell r="AO827">
            <v>-13.48056899947183</v>
          </cell>
          <cell r="AP827">
            <v>-26.961137998943659</v>
          </cell>
          <cell r="AQ827">
            <v>-40.441706998415491</v>
          </cell>
        </row>
        <row r="828">
          <cell r="AG828">
            <v>40079</v>
          </cell>
          <cell r="AH828">
            <v>70.512500000000003</v>
          </cell>
          <cell r="AI828">
            <v>47.467600000000004</v>
          </cell>
          <cell r="AJ828">
            <v>-23.044899999999998</v>
          </cell>
          <cell r="AK828">
            <v>13.48056899947183</v>
          </cell>
          <cell r="AL828">
            <v>26.961137998943659</v>
          </cell>
          <cell r="AM828">
            <v>40.441706998415491</v>
          </cell>
          <cell r="AN828">
            <v>53.922275997887319</v>
          </cell>
          <cell r="AO828">
            <v>-13.48056899947183</v>
          </cell>
          <cell r="AP828">
            <v>-26.961137998943659</v>
          </cell>
          <cell r="AQ828">
            <v>-40.441706998415491</v>
          </cell>
        </row>
        <row r="829">
          <cell r="AG829">
            <v>40080</v>
          </cell>
          <cell r="AH829">
            <v>69.45</v>
          </cell>
          <cell r="AI829">
            <v>47.378800000000005</v>
          </cell>
          <cell r="AJ829">
            <v>-22.071199999999997</v>
          </cell>
          <cell r="AK829">
            <v>13.48056899947183</v>
          </cell>
          <cell r="AL829">
            <v>26.961137998943659</v>
          </cell>
          <cell r="AM829">
            <v>40.441706998415491</v>
          </cell>
          <cell r="AN829">
            <v>53.922275997887319</v>
          </cell>
          <cell r="AO829">
            <v>-13.48056899947183</v>
          </cell>
          <cell r="AP829">
            <v>-26.961137998943659</v>
          </cell>
          <cell r="AQ829">
            <v>-40.441706998415491</v>
          </cell>
        </row>
        <row r="830">
          <cell r="AG830">
            <v>40081</v>
          </cell>
          <cell r="AH830">
            <v>69.162499999999994</v>
          </cell>
          <cell r="AI830">
            <v>47.050200000000004</v>
          </cell>
          <cell r="AJ830">
            <v>-22.112299999999991</v>
          </cell>
          <cell r="AK830">
            <v>13.48056899947183</v>
          </cell>
          <cell r="AL830">
            <v>26.961137998943659</v>
          </cell>
          <cell r="AM830">
            <v>40.441706998415491</v>
          </cell>
          <cell r="AN830">
            <v>53.922275997887319</v>
          </cell>
          <cell r="AO830">
            <v>-13.48056899947183</v>
          </cell>
          <cell r="AP830">
            <v>-26.961137998943659</v>
          </cell>
          <cell r="AQ830">
            <v>-40.441706998415491</v>
          </cell>
        </row>
        <row r="831">
          <cell r="AG831">
            <v>40084</v>
          </cell>
          <cell r="AH831">
            <v>70.712500000000006</v>
          </cell>
          <cell r="AI831">
            <v>49.2438</v>
          </cell>
          <cell r="AJ831">
            <v>-21.468700000000005</v>
          </cell>
          <cell r="AK831">
            <v>13.48056899947183</v>
          </cell>
          <cell r="AL831">
            <v>26.961137998943659</v>
          </cell>
          <cell r="AM831">
            <v>40.441706998415491</v>
          </cell>
          <cell r="AN831">
            <v>53.922275997887319</v>
          </cell>
          <cell r="AO831">
            <v>-13.48056899947183</v>
          </cell>
          <cell r="AP831">
            <v>-26.961137998943659</v>
          </cell>
          <cell r="AQ831">
            <v>-40.441706998415491</v>
          </cell>
        </row>
        <row r="832">
          <cell r="AG832">
            <v>40085</v>
          </cell>
          <cell r="AH832">
            <v>72.375</v>
          </cell>
          <cell r="AI832">
            <v>50.078600000000002</v>
          </cell>
          <cell r="AJ832">
            <v>-22.296399999999998</v>
          </cell>
          <cell r="AK832">
            <v>13.48056899947183</v>
          </cell>
          <cell r="AL832">
            <v>26.961137998943659</v>
          </cell>
          <cell r="AM832">
            <v>40.441706998415491</v>
          </cell>
          <cell r="AN832">
            <v>53.922275997887319</v>
          </cell>
          <cell r="AO832">
            <v>-13.48056899947183</v>
          </cell>
          <cell r="AP832">
            <v>-26.961137998943659</v>
          </cell>
          <cell r="AQ832">
            <v>-40.441706998415491</v>
          </cell>
        </row>
        <row r="833">
          <cell r="AG833">
            <v>40086</v>
          </cell>
          <cell r="AH833">
            <v>70.223600000000005</v>
          </cell>
          <cell r="AI833">
            <v>48.844200000000001</v>
          </cell>
          <cell r="AJ833">
            <v>-21.379400000000004</v>
          </cell>
          <cell r="AK833">
            <v>13.48056899947183</v>
          </cell>
          <cell r="AL833">
            <v>26.961137998943659</v>
          </cell>
          <cell r="AM833">
            <v>40.441706998415491</v>
          </cell>
          <cell r="AN833">
            <v>53.922275997887319</v>
          </cell>
          <cell r="AO833">
            <v>-13.48056899947183</v>
          </cell>
          <cell r="AP833">
            <v>-26.961137998943659</v>
          </cell>
          <cell r="AQ833">
            <v>-40.441706998415491</v>
          </cell>
        </row>
        <row r="834">
          <cell r="AG834">
            <v>40087</v>
          </cell>
          <cell r="AH834">
            <v>67.535600000000002</v>
          </cell>
          <cell r="AI834">
            <v>47.627499999999998</v>
          </cell>
          <cell r="AJ834">
            <v>-19.908100000000005</v>
          </cell>
          <cell r="AK834">
            <v>13.48056899947183</v>
          </cell>
          <cell r="AL834">
            <v>26.961137998943659</v>
          </cell>
          <cell r="AM834">
            <v>40.441706998415491</v>
          </cell>
          <cell r="AN834">
            <v>53.922275997887319</v>
          </cell>
          <cell r="AO834">
            <v>-13.48056899947183</v>
          </cell>
          <cell r="AP834">
            <v>-26.961137998943659</v>
          </cell>
          <cell r="AQ834">
            <v>-40.441706998415491</v>
          </cell>
        </row>
        <row r="835">
          <cell r="AG835">
            <v>40088</v>
          </cell>
          <cell r="AH835">
            <v>65.297700000000006</v>
          </cell>
          <cell r="AI835">
            <v>46.597300000000004</v>
          </cell>
          <cell r="AJ835">
            <v>-18.700400000000002</v>
          </cell>
          <cell r="AK835">
            <v>13.48056899947183</v>
          </cell>
          <cell r="AL835">
            <v>26.961137998943659</v>
          </cell>
          <cell r="AM835">
            <v>40.441706998415491</v>
          </cell>
          <cell r="AN835">
            <v>53.922275997887319</v>
          </cell>
          <cell r="AO835">
            <v>-13.48056899947183</v>
          </cell>
          <cell r="AP835">
            <v>-26.961137998943659</v>
          </cell>
          <cell r="AQ835">
            <v>-40.441706998415491</v>
          </cell>
        </row>
        <row r="836">
          <cell r="AG836">
            <v>40091</v>
          </cell>
          <cell r="AH836">
            <v>65.747799999999998</v>
          </cell>
          <cell r="AI836">
            <v>46.357500000000002</v>
          </cell>
          <cell r="AJ836">
            <v>-19.390299999999996</v>
          </cell>
          <cell r="AK836">
            <v>13.48056899947183</v>
          </cell>
          <cell r="AL836">
            <v>26.961137998943659</v>
          </cell>
          <cell r="AM836">
            <v>40.441706998415491</v>
          </cell>
          <cell r="AN836">
            <v>53.922275997887319</v>
          </cell>
          <cell r="AO836">
            <v>-13.48056899947183</v>
          </cell>
          <cell r="AP836">
            <v>-26.961137998943659</v>
          </cell>
          <cell r="AQ836">
            <v>-40.441706998415491</v>
          </cell>
        </row>
        <row r="837">
          <cell r="AG837">
            <v>40092</v>
          </cell>
          <cell r="AH837">
            <v>69.439099999999996</v>
          </cell>
          <cell r="AI837">
            <v>47.680800000000005</v>
          </cell>
          <cell r="AJ837">
            <v>-21.758299999999991</v>
          </cell>
          <cell r="AK837">
            <v>13.48056899947183</v>
          </cell>
          <cell r="AL837">
            <v>26.961137998943659</v>
          </cell>
          <cell r="AM837">
            <v>40.441706998415491</v>
          </cell>
          <cell r="AN837">
            <v>53.922275997887319</v>
          </cell>
          <cell r="AO837">
            <v>-13.48056899947183</v>
          </cell>
          <cell r="AP837">
            <v>-26.961137998943659</v>
          </cell>
          <cell r="AQ837">
            <v>-40.441706998415491</v>
          </cell>
        </row>
        <row r="838">
          <cell r="AG838">
            <v>40093</v>
          </cell>
          <cell r="AH838">
            <v>68.075800000000001</v>
          </cell>
          <cell r="AI838">
            <v>44.847799999999999</v>
          </cell>
          <cell r="AJ838">
            <v>-23.228000000000002</v>
          </cell>
          <cell r="AK838">
            <v>13.48056899947183</v>
          </cell>
          <cell r="AL838">
            <v>26.961137998943659</v>
          </cell>
          <cell r="AM838">
            <v>40.441706998415491</v>
          </cell>
          <cell r="AN838">
            <v>53.922275997887319</v>
          </cell>
          <cell r="AO838">
            <v>-13.48056899947183</v>
          </cell>
          <cell r="AP838">
            <v>-26.961137998943659</v>
          </cell>
          <cell r="AQ838">
            <v>-40.441706998415491</v>
          </cell>
        </row>
        <row r="839">
          <cell r="AG839">
            <v>40094</v>
          </cell>
          <cell r="AH839">
            <v>68.680300000000003</v>
          </cell>
          <cell r="AI839">
            <v>44.825700000000005</v>
          </cell>
          <cell r="AJ839">
            <v>-23.854599999999998</v>
          </cell>
          <cell r="AK839">
            <v>13.48056899947183</v>
          </cell>
          <cell r="AL839">
            <v>26.961137998943659</v>
          </cell>
          <cell r="AM839">
            <v>40.441706998415491</v>
          </cell>
          <cell r="AN839">
            <v>53.922275997887319</v>
          </cell>
          <cell r="AO839">
            <v>-13.48056899947183</v>
          </cell>
          <cell r="AP839">
            <v>-26.961137998943659</v>
          </cell>
          <cell r="AQ839">
            <v>-40.441706998415491</v>
          </cell>
        </row>
        <row r="840">
          <cell r="AG840">
            <v>40095</v>
          </cell>
          <cell r="AH840">
            <v>68.551600000000008</v>
          </cell>
          <cell r="AI840">
            <v>44.497700000000002</v>
          </cell>
          <cell r="AJ840">
            <v>-24.053900000000006</v>
          </cell>
          <cell r="AK840">
            <v>13.48056899947183</v>
          </cell>
          <cell r="AL840">
            <v>26.961137998943659</v>
          </cell>
          <cell r="AM840">
            <v>40.441706998415491</v>
          </cell>
          <cell r="AN840">
            <v>53.922275997887319</v>
          </cell>
          <cell r="AO840">
            <v>-13.48056899947183</v>
          </cell>
          <cell r="AP840">
            <v>-26.961137998943659</v>
          </cell>
          <cell r="AQ840">
            <v>-40.441706998415491</v>
          </cell>
        </row>
        <row r="841">
          <cell r="AG841">
            <v>40098</v>
          </cell>
          <cell r="AH841">
            <v>69.310500000000005</v>
          </cell>
          <cell r="AI841">
            <v>44.507100000000001</v>
          </cell>
          <cell r="AJ841">
            <v>-24.803400000000003</v>
          </cell>
          <cell r="AK841">
            <v>13.48056899947183</v>
          </cell>
          <cell r="AL841">
            <v>26.961137998943659</v>
          </cell>
          <cell r="AM841">
            <v>40.441706998415491</v>
          </cell>
          <cell r="AN841">
            <v>53.922275997887319</v>
          </cell>
          <cell r="AO841">
            <v>-13.48056899947183</v>
          </cell>
          <cell r="AP841">
            <v>-26.961137998943659</v>
          </cell>
          <cell r="AQ841">
            <v>-40.441706998415491</v>
          </cell>
        </row>
        <row r="842">
          <cell r="AG842">
            <v>40099</v>
          </cell>
          <cell r="AH842">
            <v>69.657700000000006</v>
          </cell>
          <cell r="AI842">
            <v>43.045400000000001</v>
          </cell>
          <cell r="AJ842">
            <v>-26.612300000000005</v>
          </cell>
          <cell r="AK842">
            <v>13.48056899947183</v>
          </cell>
          <cell r="AL842">
            <v>26.961137998943659</v>
          </cell>
          <cell r="AM842">
            <v>40.441706998415491</v>
          </cell>
          <cell r="AN842">
            <v>53.922275997887319</v>
          </cell>
          <cell r="AO842">
            <v>-13.48056899947183</v>
          </cell>
          <cell r="AP842">
            <v>-26.961137998943659</v>
          </cell>
          <cell r="AQ842">
            <v>-40.441706998415491</v>
          </cell>
        </row>
        <row r="843">
          <cell r="AG843">
            <v>40100</v>
          </cell>
          <cell r="AH843">
            <v>71.959900000000005</v>
          </cell>
          <cell r="AI843">
            <v>45.0505</v>
          </cell>
          <cell r="AJ843">
            <v>-26.909400000000005</v>
          </cell>
          <cell r="AK843">
            <v>13.48056899947183</v>
          </cell>
          <cell r="AL843">
            <v>26.961137998943659</v>
          </cell>
          <cell r="AM843">
            <v>40.441706998415491</v>
          </cell>
          <cell r="AN843">
            <v>53.922275997887319</v>
          </cell>
          <cell r="AO843">
            <v>-13.48056899947183</v>
          </cell>
          <cell r="AP843">
            <v>-26.961137998943659</v>
          </cell>
          <cell r="AQ843">
            <v>-40.441706998415491</v>
          </cell>
        </row>
        <row r="844">
          <cell r="AG844">
            <v>40101</v>
          </cell>
          <cell r="AH844">
            <v>72.294300000000007</v>
          </cell>
          <cell r="AI844">
            <v>45.078700000000005</v>
          </cell>
          <cell r="AJ844">
            <v>-27.215600000000002</v>
          </cell>
          <cell r="AK844">
            <v>13.48056899947183</v>
          </cell>
          <cell r="AL844">
            <v>26.961137998943659</v>
          </cell>
          <cell r="AM844">
            <v>40.441706998415491</v>
          </cell>
          <cell r="AN844">
            <v>53.922275997887319</v>
          </cell>
          <cell r="AO844">
            <v>-13.48056899947183</v>
          </cell>
          <cell r="AP844">
            <v>-26.961137998943659</v>
          </cell>
          <cell r="AQ844">
            <v>-40.441706998415491</v>
          </cell>
        </row>
        <row r="845">
          <cell r="AG845">
            <v>40102</v>
          </cell>
          <cell r="AH845">
            <v>70.3523</v>
          </cell>
          <cell r="AI845">
            <v>44.1417</v>
          </cell>
          <cell r="AJ845">
            <v>-26.210599999999999</v>
          </cell>
          <cell r="AK845">
            <v>13.48056899947183</v>
          </cell>
          <cell r="AL845">
            <v>26.961137998943659</v>
          </cell>
          <cell r="AM845">
            <v>40.441706998415491</v>
          </cell>
          <cell r="AN845">
            <v>53.922275997887319</v>
          </cell>
          <cell r="AO845">
            <v>-13.48056899947183</v>
          </cell>
          <cell r="AP845">
            <v>-26.961137998943659</v>
          </cell>
          <cell r="AQ845">
            <v>-40.441706998415491</v>
          </cell>
        </row>
        <row r="846">
          <cell r="AG846">
            <v>40105</v>
          </cell>
          <cell r="AH846">
            <v>72.024299999999997</v>
          </cell>
          <cell r="AI846">
            <v>45.6877</v>
          </cell>
          <cell r="AJ846">
            <v>-26.336599999999997</v>
          </cell>
          <cell r="AK846">
            <v>13.48056899947183</v>
          </cell>
          <cell r="AL846">
            <v>26.961137998943659</v>
          </cell>
          <cell r="AM846">
            <v>40.441706998415491</v>
          </cell>
          <cell r="AN846">
            <v>53.922275997887319</v>
          </cell>
          <cell r="AO846">
            <v>-13.48056899947183</v>
          </cell>
          <cell r="AP846">
            <v>-26.961137998943659</v>
          </cell>
          <cell r="AQ846">
            <v>-40.441706998415491</v>
          </cell>
        </row>
        <row r="847">
          <cell r="AG847">
            <v>40106</v>
          </cell>
          <cell r="AH847">
            <v>71.844200000000001</v>
          </cell>
          <cell r="AI847">
            <v>45.912600000000005</v>
          </cell>
          <cell r="AJ847">
            <v>-25.931599999999996</v>
          </cell>
          <cell r="AK847">
            <v>13.48056899947183</v>
          </cell>
          <cell r="AL847">
            <v>26.961137998943659</v>
          </cell>
          <cell r="AM847">
            <v>40.441706998415491</v>
          </cell>
          <cell r="AN847">
            <v>53.922275997887319</v>
          </cell>
          <cell r="AO847">
            <v>-13.48056899947183</v>
          </cell>
          <cell r="AP847">
            <v>-26.961137998943659</v>
          </cell>
          <cell r="AQ847">
            <v>-40.441706998415491</v>
          </cell>
        </row>
        <row r="848">
          <cell r="AG848">
            <v>40107</v>
          </cell>
          <cell r="AH848">
            <v>72.345799999999997</v>
          </cell>
          <cell r="AI848">
            <v>45.528400000000005</v>
          </cell>
          <cell r="AJ848">
            <v>-26.817399999999992</v>
          </cell>
          <cell r="AK848">
            <v>13.48056899947183</v>
          </cell>
          <cell r="AL848">
            <v>26.961137998943659</v>
          </cell>
          <cell r="AM848">
            <v>40.441706998415491</v>
          </cell>
          <cell r="AN848">
            <v>53.922275997887319</v>
          </cell>
          <cell r="AO848">
            <v>-13.48056899947183</v>
          </cell>
          <cell r="AP848">
            <v>-26.961137998943659</v>
          </cell>
          <cell r="AQ848">
            <v>-40.441706998415491</v>
          </cell>
        </row>
        <row r="849">
          <cell r="AG849">
            <v>40108</v>
          </cell>
          <cell r="AH849">
            <v>70.866700000000009</v>
          </cell>
          <cell r="AI849">
            <v>44.493000000000002</v>
          </cell>
          <cell r="AJ849">
            <v>-26.373700000000007</v>
          </cell>
          <cell r="AK849">
            <v>13.48056899947183</v>
          </cell>
          <cell r="AL849">
            <v>26.961137998943659</v>
          </cell>
          <cell r="AM849">
            <v>40.441706998415491</v>
          </cell>
          <cell r="AN849">
            <v>53.922275997887319</v>
          </cell>
          <cell r="AO849">
            <v>-13.48056899947183</v>
          </cell>
          <cell r="AP849">
            <v>-26.961137998943659</v>
          </cell>
          <cell r="AQ849">
            <v>-40.441706998415491</v>
          </cell>
        </row>
        <row r="850">
          <cell r="AG850">
            <v>40109</v>
          </cell>
          <cell r="AH850">
            <v>72.345799999999997</v>
          </cell>
          <cell r="AI850">
            <v>45.205200000000005</v>
          </cell>
          <cell r="AJ850">
            <v>-27.140599999999992</v>
          </cell>
          <cell r="AK850">
            <v>13.48056899947183</v>
          </cell>
          <cell r="AL850">
            <v>26.961137998943659</v>
          </cell>
          <cell r="AM850">
            <v>40.441706998415491</v>
          </cell>
          <cell r="AN850">
            <v>53.922275997887319</v>
          </cell>
          <cell r="AO850">
            <v>-13.48056899947183</v>
          </cell>
          <cell r="AP850">
            <v>-26.961137998943659</v>
          </cell>
          <cell r="AQ850">
            <v>-40.441706998415491</v>
          </cell>
        </row>
        <row r="851">
          <cell r="AG851">
            <v>40112</v>
          </cell>
          <cell r="AH851">
            <v>69.670600000000007</v>
          </cell>
          <cell r="AI851">
            <v>43.912100000000002</v>
          </cell>
          <cell r="AJ851">
            <v>-25.758500000000005</v>
          </cell>
          <cell r="AK851">
            <v>13.48056899947183</v>
          </cell>
          <cell r="AL851">
            <v>26.961137998943659</v>
          </cell>
          <cell r="AM851">
            <v>40.441706998415491</v>
          </cell>
          <cell r="AN851">
            <v>53.922275997887319</v>
          </cell>
          <cell r="AO851">
            <v>-13.48056899947183</v>
          </cell>
          <cell r="AP851">
            <v>-26.961137998943659</v>
          </cell>
          <cell r="AQ851">
            <v>-40.441706998415491</v>
          </cell>
        </row>
        <row r="852">
          <cell r="AG852">
            <v>40113</v>
          </cell>
          <cell r="AH852">
            <v>68.474500000000006</v>
          </cell>
          <cell r="AI852">
            <v>42.469100000000005</v>
          </cell>
          <cell r="AJ852">
            <v>-26.005400000000002</v>
          </cell>
          <cell r="AK852">
            <v>13.48056899947183</v>
          </cell>
          <cell r="AL852">
            <v>26.961137998943659</v>
          </cell>
          <cell r="AM852">
            <v>40.441706998415491</v>
          </cell>
          <cell r="AN852">
            <v>53.922275997887319</v>
          </cell>
          <cell r="AO852">
            <v>-13.48056899947183</v>
          </cell>
          <cell r="AP852">
            <v>-26.961137998943659</v>
          </cell>
          <cell r="AQ852">
            <v>-40.441706998415491</v>
          </cell>
        </row>
        <row r="853">
          <cell r="AG853">
            <v>40114</v>
          </cell>
          <cell r="AH853">
            <v>67.034000000000006</v>
          </cell>
          <cell r="AI853">
            <v>40.815400000000004</v>
          </cell>
          <cell r="AJ853">
            <v>-26.218600000000002</v>
          </cell>
          <cell r="AK853">
            <v>13.48056899947183</v>
          </cell>
          <cell r="AL853">
            <v>26.961137998943659</v>
          </cell>
          <cell r="AM853">
            <v>40.441706998415491</v>
          </cell>
          <cell r="AN853">
            <v>53.922275997887319</v>
          </cell>
          <cell r="AO853">
            <v>-13.48056899947183</v>
          </cell>
          <cell r="AP853">
            <v>-26.961137998943659</v>
          </cell>
          <cell r="AQ853">
            <v>-40.441706998415491</v>
          </cell>
        </row>
        <row r="854">
          <cell r="AG854">
            <v>40115</v>
          </cell>
          <cell r="AH854">
            <v>69.117500000000007</v>
          </cell>
          <cell r="AI854">
            <v>43.228100000000005</v>
          </cell>
          <cell r="AJ854">
            <v>-25.889400000000002</v>
          </cell>
          <cell r="AK854">
            <v>13.48056899947183</v>
          </cell>
          <cell r="AL854">
            <v>26.961137998943659</v>
          </cell>
          <cell r="AM854">
            <v>40.441706998415491</v>
          </cell>
          <cell r="AN854">
            <v>53.922275997887319</v>
          </cell>
          <cell r="AO854">
            <v>-13.48056899947183</v>
          </cell>
          <cell r="AP854">
            <v>-26.961137998943659</v>
          </cell>
          <cell r="AQ854">
            <v>-40.441706998415491</v>
          </cell>
        </row>
        <row r="855">
          <cell r="AG855">
            <v>40116</v>
          </cell>
          <cell r="AH855">
            <v>66.172300000000007</v>
          </cell>
          <cell r="AI855">
            <v>42.520700000000005</v>
          </cell>
          <cell r="AJ855">
            <v>-23.651600000000002</v>
          </cell>
          <cell r="AK855">
            <v>13.48056899947183</v>
          </cell>
          <cell r="AL855">
            <v>26.961137998943659</v>
          </cell>
          <cell r="AM855">
            <v>40.441706998415491</v>
          </cell>
          <cell r="AN855">
            <v>53.922275997887319</v>
          </cell>
          <cell r="AO855">
            <v>-13.48056899947183</v>
          </cell>
          <cell r="AP855">
            <v>-26.961137998943659</v>
          </cell>
          <cell r="AQ855">
            <v>-40.441706998415491</v>
          </cell>
        </row>
        <row r="856">
          <cell r="AG856">
            <v>40119</v>
          </cell>
          <cell r="AH856">
            <v>68.371600000000001</v>
          </cell>
          <cell r="AI856">
            <v>42.717400000000005</v>
          </cell>
          <cell r="AJ856">
            <v>-25.654199999999996</v>
          </cell>
          <cell r="AK856">
            <v>13.48056899947183</v>
          </cell>
          <cell r="AL856">
            <v>26.961137998943659</v>
          </cell>
          <cell r="AM856">
            <v>40.441706998415491</v>
          </cell>
          <cell r="AN856">
            <v>53.922275997887319</v>
          </cell>
          <cell r="AO856">
            <v>-13.48056899947183</v>
          </cell>
          <cell r="AP856">
            <v>-26.961137998943659</v>
          </cell>
          <cell r="AQ856">
            <v>-40.441706998415491</v>
          </cell>
        </row>
        <row r="857">
          <cell r="AG857">
            <v>40120</v>
          </cell>
          <cell r="AH857">
            <v>65.426299999999998</v>
          </cell>
          <cell r="AI857">
            <v>40.899700000000003</v>
          </cell>
          <cell r="AJ857">
            <v>-24.526599999999995</v>
          </cell>
          <cell r="AK857">
            <v>13.48056899947183</v>
          </cell>
          <cell r="AL857">
            <v>26.961137998943659</v>
          </cell>
          <cell r="AM857">
            <v>40.441706998415491</v>
          </cell>
          <cell r="AN857">
            <v>53.922275997887319</v>
          </cell>
          <cell r="AO857">
            <v>-13.48056899947183</v>
          </cell>
          <cell r="AP857">
            <v>-26.961137998943659</v>
          </cell>
          <cell r="AQ857">
            <v>-40.441706998415491</v>
          </cell>
        </row>
        <row r="858">
          <cell r="AG858">
            <v>40121</v>
          </cell>
          <cell r="AH858">
            <v>67.689900000000009</v>
          </cell>
          <cell r="AI858">
            <v>42.764299999999999</v>
          </cell>
          <cell r="AJ858">
            <v>-24.92560000000001</v>
          </cell>
          <cell r="AK858">
            <v>13.48056899947183</v>
          </cell>
          <cell r="AL858">
            <v>26.961137998943659</v>
          </cell>
          <cell r="AM858">
            <v>40.441706998415491</v>
          </cell>
          <cell r="AN858">
            <v>53.922275997887319</v>
          </cell>
          <cell r="AO858">
            <v>-13.48056899947183</v>
          </cell>
          <cell r="AP858">
            <v>-26.961137998943659</v>
          </cell>
          <cell r="AQ858">
            <v>-40.441706998415491</v>
          </cell>
        </row>
        <row r="859">
          <cell r="AG859">
            <v>40122</v>
          </cell>
          <cell r="AH859">
            <v>69.915000000000006</v>
          </cell>
          <cell r="AI859">
            <v>43.0548</v>
          </cell>
          <cell r="AJ859">
            <v>-26.860200000000006</v>
          </cell>
          <cell r="AK859">
            <v>13.48056899947183</v>
          </cell>
          <cell r="AL859">
            <v>26.961137998943659</v>
          </cell>
          <cell r="AM859">
            <v>40.441706998415491</v>
          </cell>
          <cell r="AN859">
            <v>53.922275997887319</v>
          </cell>
          <cell r="AO859">
            <v>-13.48056899947183</v>
          </cell>
          <cell r="AP859">
            <v>-26.961137998943659</v>
          </cell>
          <cell r="AQ859">
            <v>-40.441706998415491</v>
          </cell>
        </row>
        <row r="860">
          <cell r="AG860">
            <v>40123</v>
          </cell>
          <cell r="AH860">
            <v>70.956699999999998</v>
          </cell>
          <cell r="AI860">
            <v>43.959000000000003</v>
          </cell>
          <cell r="AJ860">
            <v>-26.997699999999995</v>
          </cell>
          <cell r="AK860">
            <v>13.48056899947183</v>
          </cell>
          <cell r="AL860">
            <v>26.961137998943659</v>
          </cell>
          <cell r="AM860">
            <v>40.441706998415491</v>
          </cell>
          <cell r="AN860">
            <v>53.922275997887319</v>
          </cell>
          <cell r="AO860">
            <v>-13.48056899947183</v>
          </cell>
          <cell r="AP860">
            <v>-26.961137998943659</v>
          </cell>
          <cell r="AQ860">
            <v>-40.441706998415491</v>
          </cell>
        </row>
        <row r="861">
          <cell r="AG861">
            <v>40126</v>
          </cell>
          <cell r="AH861">
            <v>72.937399999999997</v>
          </cell>
          <cell r="AI861">
            <v>45.767299999999999</v>
          </cell>
          <cell r="AJ861">
            <v>-27.170099999999998</v>
          </cell>
          <cell r="AK861">
            <v>13.48056899947183</v>
          </cell>
          <cell r="AL861">
            <v>26.961137998943659</v>
          </cell>
          <cell r="AM861">
            <v>40.441706998415491</v>
          </cell>
          <cell r="AN861">
            <v>53.922275997887319</v>
          </cell>
          <cell r="AO861">
            <v>-13.48056899947183</v>
          </cell>
          <cell r="AP861">
            <v>-26.961137998943659</v>
          </cell>
          <cell r="AQ861">
            <v>-40.441706998415491</v>
          </cell>
        </row>
        <row r="862">
          <cell r="AG862">
            <v>40127</v>
          </cell>
          <cell r="AH862">
            <v>73.310400000000001</v>
          </cell>
          <cell r="AI862">
            <v>45.907900000000005</v>
          </cell>
          <cell r="AJ862">
            <v>-27.402499999999996</v>
          </cell>
          <cell r="AK862">
            <v>13.48056899947183</v>
          </cell>
          <cell r="AL862">
            <v>26.961137998943659</v>
          </cell>
          <cell r="AM862">
            <v>40.441706998415491</v>
          </cell>
          <cell r="AN862">
            <v>53.922275997887319</v>
          </cell>
          <cell r="AO862">
            <v>-13.48056899947183</v>
          </cell>
          <cell r="AP862">
            <v>-26.961137998943659</v>
          </cell>
          <cell r="AQ862">
            <v>-40.441706998415491</v>
          </cell>
        </row>
        <row r="863">
          <cell r="AG863">
            <v>40128</v>
          </cell>
          <cell r="AH863">
            <v>74.4679</v>
          </cell>
          <cell r="AI863">
            <v>47.224400000000003</v>
          </cell>
          <cell r="AJ863">
            <v>-27.243499999999997</v>
          </cell>
          <cell r="AK863">
            <v>13.48056899947183</v>
          </cell>
          <cell r="AL863">
            <v>26.961137998943659</v>
          </cell>
          <cell r="AM863">
            <v>40.441706998415491</v>
          </cell>
          <cell r="AN863">
            <v>53.922275997887319</v>
          </cell>
          <cell r="AO863">
            <v>-13.48056899947183</v>
          </cell>
          <cell r="AP863">
            <v>-26.961137998943659</v>
          </cell>
          <cell r="AQ863">
            <v>-40.441706998415491</v>
          </cell>
        </row>
        <row r="864">
          <cell r="AG864">
            <v>40129</v>
          </cell>
          <cell r="AH864">
            <v>73.5548</v>
          </cell>
          <cell r="AI864">
            <v>46.474800000000002</v>
          </cell>
          <cell r="AJ864">
            <v>-27.08</v>
          </cell>
          <cell r="AK864">
            <v>13.48056899947183</v>
          </cell>
          <cell r="AL864">
            <v>26.961137998943659</v>
          </cell>
          <cell r="AM864">
            <v>40.441706998415491</v>
          </cell>
          <cell r="AN864">
            <v>53.922275997887319</v>
          </cell>
          <cell r="AO864">
            <v>-13.48056899947183</v>
          </cell>
          <cell r="AP864">
            <v>-26.961137998943659</v>
          </cell>
          <cell r="AQ864">
            <v>-40.441706998415491</v>
          </cell>
        </row>
        <row r="865">
          <cell r="AG865">
            <v>40130</v>
          </cell>
          <cell r="AH865">
            <v>74.082099999999997</v>
          </cell>
          <cell r="AI865">
            <v>46.793400000000005</v>
          </cell>
          <cell r="AJ865">
            <v>-27.288699999999992</v>
          </cell>
          <cell r="AK865">
            <v>13.48056899947183</v>
          </cell>
          <cell r="AL865">
            <v>26.961137998943659</v>
          </cell>
          <cell r="AM865">
            <v>40.441706998415491</v>
          </cell>
          <cell r="AN865">
            <v>53.922275997887319</v>
          </cell>
          <cell r="AO865">
            <v>-13.48056899947183</v>
          </cell>
          <cell r="AP865">
            <v>-26.961137998943659</v>
          </cell>
          <cell r="AQ865">
            <v>-40.441706998415491</v>
          </cell>
        </row>
        <row r="866">
          <cell r="AG866">
            <v>40133</v>
          </cell>
          <cell r="AH866">
            <v>74.725200000000001</v>
          </cell>
          <cell r="AI866">
            <v>47.542900000000003</v>
          </cell>
          <cell r="AJ866">
            <v>-27.182299999999998</v>
          </cell>
          <cell r="AK866">
            <v>13.48056899947183</v>
          </cell>
          <cell r="AL866">
            <v>26.961137998943659</v>
          </cell>
          <cell r="AM866">
            <v>40.441706998415491</v>
          </cell>
          <cell r="AN866">
            <v>53.922275997887319</v>
          </cell>
          <cell r="AO866">
            <v>-13.48056899947183</v>
          </cell>
          <cell r="AP866">
            <v>-26.961137998943659</v>
          </cell>
          <cell r="AQ866">
            <v>-40.441706998415491</v>
          </cell>
        </row>
        <row r="867">
          <cell r="AG867">
            <v>40134</v>
          </cell>
          <cell r="AH867">
            <v>73.79910000000001</v>
          </cell>
          <cell r="AI867">
            <v>46.0625</v>
          </cell>
          <cell r="AJ867">
            <v>-27.73660000000001</v>
          </cell>
          <cell r="AK867">
            <v>13.48056899947183</v>
          </cell>
          <cell r="AL867">
            <v>26.961137998943659</v>
          </cell>
          <cell r="AM867">
            <v>40.441706998415491</v>
          </cell>
          <cell r="AN867">
            <v>53.922275997887319</v>
          </cell>
          <cell r="AO867">
            <v>-13.48056899947183</v>
          </cell>
          <cell r="AP867">
            <v>-26.961137998943659</v>
          </cell>
          <cell r="AQ867">
            <v>-40.441706998415491</v>
          </cell>
        </row>
        <row r="868">
          <cell r="AG868">
            <v>40135</v>
          </cell>
          <cell r="AH868">
            <v>74.043500000000009</v>
          </cell>
          <cell r="AI868">
            <v>46.170300000000005</v>
          </cell>
          <cell r="AJ868">
            <v>-27.873200000000004</v>
          </cell>
          <cell r="AK868">
            <v>13.48056899947183</v>
          </cell>
          <cell r="AL868">
            <v>26.961137998943659</v>
          </cell>
          <cell r="AM868">
            <v>40.441706998415491</v>
          </cell>
          <cell r="AN868">
            <v>53.922275997887319</v>
          </cell>
          <cell r="AO868">
            <v>-13.48056899947183</v>
          </cell>
          <cell r="AP868">
            <v>-26.961137998943659</v>
          </cell>
          <cell r="AQ868">
            <v>-40.441706998415491</v>
          </cell>
        </row>
        <row r="869">
          <cell r="AG869">
            <v>40136</v>
          </cell>
          <cell r="AH869">
            <v>73.233199999999997</v>
          </cell>
          <cell r="AI869">
            <v>45.683</v>
          </cell>
          <cell r="AJ869">
            <v>-27.550199999999997</v>
          </cell>
          <cell r="AK869">
            <v>13.48056899947183</v>
          </cell>
          <cell r="AL869">
            <v>26.961137998943659</v>
          </cell>
          <cell r="AM869">
            <v>40.441706998415491</v>
          </cell>
          <cell r="AN869">
            <v>53.922275997887319</v>
          </cell>
          <cell r="AO869">
            <v>-13.48056899947183</v>
          </cell>
          <cell r="AP869">
            <v>-26.961137998943659</v>
          </cell>
          <cell r="AQ869">
            <v>-40.441706998415491</v>
          </cell>
        </row>
        <row r="870">
          <cell r="AG870">
            <v>40137</v>
          </cell>
          <cell r="AH870">
            <v>72.332900000000009</v>
          </cell>
          <cell r="AI870">
            <v>44.436800000000005</v>
          </cell>
          <cell r="AJ870">
            <v>-27.896100000000004</v>
          </cell>
          <cell r="AK870">
            <v>13.48056899947183</v>
          </cell>
          <cell r="AL870">
            <v>26.961137998943659</v>
          </cell>
          <cell r="AM870">
            <v>40.441706998415491</v>
          </cell>
          <cell r="AN870">
            <v>53.922275997887319</v>
          </cell>
          <cell r="AO870">
            <v>-13.48056899947183</v>
          </cell>
          <cell r="AP870">
            <v>-26.961137998943659</v>
          </cell>
          <cell r="AQ870">
            <v>-40.441706998415491</v>
          </cell>
        </row>
        <row r="871">
          <cell r="AG871">
            <v>40140</v>
          </cell>
          <cell r="AH871">
            <v>74.789500000000004</v>
          </cell>
          <cell r="AI871">
            <v>45.996900000000004</v>
          </cell>
          <cell r="AJ871">
            <v>-28.7926</v>
          </cell>
          <cell r="AK871">
            <v>13.48056899947183</v>
          </cell>
          <cell r="AL871">
            <v>26.961137998943659</v>
          </cell>
          <cell r="AM871">
            <v>40.441706998415491</v>
          </cell>
          <cell r="AN871">
            <v>53.922275997887319</v>
          </cell>
          <cell r="AO871">
            <v>-13.48056899947183</v>
          </cell>
          <cell r="AP871">
            <v>-26.961137998943659</v>
          </cell>
          <cell r="AQ871">
            <v>-40.441706998415491</v>
          </cell>
        </row>
        <row r="872">
          <cell r="AG872">
            <v>40141</v>
          </cell>
          <cell r="AH872">
            <v>72.821700000000007</v>
          </cell>
          <cell r="AI872">
            <v>44.511800000000001</v>
          </cell>
          <cell r="AJ872">
            <v>-28.309900000000006</v>
          </cell>
          <cell r="AK872">
            <v>13.48056899947183</v>
          </cell>
          <cell r="AL872">
            <v>26.961137998943659</v>
          </cell>
          <cell r="AM872">
            <v>40.441706998415491</v>
          </cell>
          <cell r="AN872">
            <v>53.922275997887319</v>
          </cell>
          <cell r="AO872">
            <v>-13.48056899947183</v>
          </cell>
          <cell r="AP872">
            <v>-26.961137998943659</v>
          </cell>
          <cell r="AQ872">
            <v>-40.441706998415491</v>
          </cell>
        </row>
        <row r="873">
          <cell r="AG873">
            <v>40142</v>
          </cell>
          <cell r="AH873">
            <v>72.950299999999999</v>
          </cell>
          <cell r="AI873">
            <v>45.2239</v>
          </cell>
          <cell r="AJ873">
            <v>-27.726399999999998</v>
          </cell>
          <cell r="AK873">
            <v>13.48056899947183</v>
          </cell>
          <cell r="AL873">
            <v>26.961137998943659</v>
          </cell>
          <cell r="AM873">
            <v>40.441706998415491</v>
          </cell>
          <cell r="AN873">
            <v>53.922275997887319</v>
          </cell>
          <cell r="AO873">
            <v>-13.48056899947183</v>
          </cell>
          <cell r="AP873">
            <v>-26.961137998943659</v>
          </cell>
          <cell r="AQ873">
            <v>-40.441706998415491</v>
          </cell>
        </row>
        <row r="874">
          <cell r="AG874">
            <v>40143</v>
          </cell>
          <cell r="AH874">
            <v>69.259</v>
          </cell>
          <cell r="AI874">
            <v>42.745600000000003</v>
          </cell>
          <cell r="AJ874">
            <v>-26.513399999999997</v>
          </cell>
          <cell r="AK874">
            <v>13.48056899947183</v>
          </cell>
          <cell r="AL874">
            <v>26.961137998943659</v>
          </cell>
          <cell r="AM874">
            <v>40.441706998415491</v>
          </cell>
          <cell r="AN874">
            <v>53.922275997887319</v>
          </cell>
          <cell r="AO874">
            <v>-13.48056899947183</v>
          </cell>
          <cell r="AP874">
            <v>-26.961137998943659</v>
          </cell>
          <cell r="AQ874">
            <v>-40.441706998415491</v>
          </cell>
        </row>
        <row r="875">
          <cell r="AG875">
            <v>40144</v>
          </cell>
          <cell r="AH875">
            <v>70.918199999999999</v>
          </cell>
          <cell r="AI875">
            <v>43.570100000000004</v>
          </cell>
          <cell r="AJ875">
            <v>-27.348099999999995</v>
          </cell>
          <cell r="AK875">
            <v>13.48056899947183</v>
          </cell>
          <cell r="AL875">
            <v>26.961137998943659</v>
          </cell>
          <cell r="AM875">
            <v>40.441706998415491</v>
          </cell>
          <cell r="AN875">
            <v>53.922275997887319</v>
          </cell>
          <cell r="AO875">
            <v>-13.48056899947183</v>
          </cell>
          <cell r="AP875">
            <v>-26.961137998943659</v>
          </cell>
          <cell r="AQ875">
            <v>-40.441706998415491</v>
          </cell>
        </row>
        <row r="876">
          <cell r="AG876">
            <v>40147</v>
          </cell>
          <cell r="AH876">
            <v>70.738100000000003</v>
          </cell>
          <cell r="AI876">
            <v>43.935500000000005</v>
          </cell>
          <cell r="AJ876">
            <v>-26.802599999999998</v>
          </cell>
          <cell r="AK876">
            <v>13.48056899947183</v>
          </cell>
          <cell r="AL876">
            <v>26.961137998943659</v>
          </cell>
          <cell r="AM876">
            <v>40.441706998415491</v>
          </cell>
          <cell r="AN876">
            <v>53.922275997887319</v>
          </cell>
          <cell r="AO876">
            <v>-13.48056899947183</v>
          </cell>
          <cell r="AP876">
            <v>-26.961137998943659</v>
          </cell>
          <cell r="AQ876">
            <v>-40.441706998415491</v>
          </cell>
        </row>
        <row r="877">
          <cell r="AG877">
            <v>40148</v>
          </cell>
          <cell r="AH877">
            <v>71.702700000000007</v>
          </cell>
          <cell r="AI877">
            <v>44.788200000000003</v>
          </cell>
          <cell r="AJ877">
            <v>-26.914500000000004</v>
          </cell>
          <cell r="AK877">
            <v>13.48056899947183</v>
          </cell>
          <cell r="AL877">
            <v>26.961137998943659</v>
          </cell>
          <cell r="AM877">
            <v>40.441706998415491</v>
          </cell>
          <cell r="AN877">
            <v>53.922275997887319</v>
          </cell>
          <cell r="AO877">
            <v>-13.48056899947183</v>
          </cell>
          <cell r="AP877">
            <v>-26.961137998943659</v>
          </cell>
          <cell r="AQ877">
            <v>-40.441706998415491</v>
          </cell>
        </row>
        <row r="878">
          <cell r="AG878">
            <v>40149</v>
          </cell>
          <cell r="AH878">
            <v>70.802400000000006</v>
          </cell>
          <cell r="AI878">
            <v>44.685100000000006</v>
          </cell>
          <cell r="AJ878">
            <v>-26.1173</v>
          </cell>
          <cell r="AK878">
            <v>13.48056899947183</v>
          </cell>
          <cell r="AL878">
            <v>26.961137998943659</v>
          </cell>
          <cell r="AM878">
            <v>40.441706998415491</v>
          </cell>
          <cell r="AN878">
            <v>53.922275997887319</v>
          </cell>
          <cell r="AO878">
            <v>-13.48056899947183</v>
          </cell>
          <cell r="AP878">
            <v>-26.961137998943659</v>
          </cell>
          <cell r="AQ878">
            <v>-40.441706998415491</v>
          </cell>
        </row>
        <row r="879">
          <cell r="AG879">
            <v>40150</v>
          </cell>
          <cell r="AH879">
            <v>70.390799999999999</v>
          </cell>
          <cell r="AI879">
            <v>45.345700000000001</v>
          </cell>
          <cell r="AJ879">
            <v>-25.045099999999998</v>
          </cell>
          <cell r="AK879">
            <v>13.48056899947183</v>
          </cell>
          <cell r="AL879">
            <v>26.961137998943659</v>
          </cell>
          <cell r="AM879">
            <v>40.441706998415491</v>
          </cell>
          <cell r="AN879">
            <v>53.922275997887319</v>
          </cell>
          <cell r="AO879">
            <v>-13.48056899947183</v>
          </cell>
          <cell r="AP879">
            <v>-26.961137998943659</v>
          </cell>
          <cell r="AQ879">
            <v>-40.441706998415491</v>
          </cell>
        </row>
        <row r="880">
          <cell r="AG880">
            <v>40151</v>
          </cell>
          <cell r="AH880">
            <v>71.059600000000003</v>
          </cell>
          <cell r="AI880">
            <v>45.851700000000001</v>
          </cell>
          <cell r="AJ880">
            <v>-25.207900000000002</v>
          </cell>
          <cell r="AK880">
            <v>13.48056899947183</v>
          </cell>
          <cell r="AL880">
            <v>26.961137998943659</v>
          </cell>
          <cell r="AM880">
            <v>40.441706998415491</v>
          </cell>
          <cell r="AN880">
            <v>53.922275997887319</v>
          </cell>
          <cell r="AO880">
            <v>-13.48056899947183</v>
          </cell>
          <cell r="AP880">
            <v>-26.961137998943659</v>
          </cell>
          <cell r="AQ880">
            <v>-40.441706998415491</v>
          </cell>
        </row>
        <row r="881">
          <cell r="AG881">
            <v>40154</v>
          </cell>
          <cell r="AH881">
            <v>71.2654</v>
          </cell>
          <cell r="AI881">
            <v>45.758000000000003</v>
          </cell>
          <cell r="AJ881">
            <v>-25.507399999999997</v>
          </cell>
          <cell r="AK881">
            <v>13.48056899947183</v>
          </cell>
          <cell r="AL881">
            <v>26.961137998943659</v>
          </cell>
          <cell r="AM881">
            <v>40.441706998415491</v>
          </cell>
          <cell r="AN881">
            <v>53.922275997887319</v>
          </cell>
          <cell r="AO881">
            <v>-13.48056899947183</v>
          </cell>
          <cell r="AP881">
            <v>-26.961137998943659</v>
          </cell>
          <cell r="AQ881">
            <v>-40.441706998415491</v>
          </cell>
        </row>
        <row r="882">
          <cell r="AG882">
            <v>40155</v>
          </cell>
          <cell r="AH882">
            <v>70.146500000000003</v>
          </cell>
          <cell r="AI882">
            <v>45.214500000000001</v>
          </cell>
          <cell r="AJ882">
            <v>-24.932000000000002</v>
          </cell>
          <cell r="AK882">
            <v>13.48056899947183</v>
          </cell>
          <cell r="AL882">
            <v>26.961137998943659</v>
          </cell>
          <cell r="AM882">
            <v>40.441706998415491</v>
          </cell>
          <cell r="AN882">
            <v>53.922275997887319</v>
          </cell>
          <cell r="AO882">
            <v>-13.48056899947183</v>
          </cell>
          <cell r="AP882">
            <v>-26.961137998943659</v>
          </cell>
          <cell r="AQ882">
            <v>-40.441706998415491</v>
          </cell>
        </row>
        <row r="883">
          <cell r="AG883">
            <v>40156</v>
          </cell>
          <cell r="AH883">
            <v>69.966400000000007</v>
          </cell>
          <cell r="AI883">
            <v>44.900600000000004</v>
          </cell>
          <cell r="AJ883">
            <v>-25.065800000000003</v>
          </cell>
          <cell r="AK883">
            <v>13.48056899947183</v>
          </cell>
          <cell r="AL883">
            <v>26.961137998943659</v>
          </cell>
          <cell r="AM883">
            <v>40.441706998415491</v>
          </cell>
          <cell r="AN883">
            <v>53.922275997887319</v>
          </cell>
          <cell r="AO883">
            <v>-13.48056899947183</v>
          </cell>
          <cell r="AP883">
            <v>-26.961137998943659</v>
          </cell>
          <cell r="AQ883">
            <v>-40.441706998415491</v>
          </cell>
        </row>
        <row r="884">
          <cell r="AG884">
            <v>40157</v>
          </cell>
          <cell r="AH884">
            <v>70.493700000000004</v>
          </cell>
          <cell r="AI884">
            <v>45.818899999999999</v>
          </cell>
          <cell r="AJ884">
            <v>-24.674800000000005</v>
          </cell>
          <cell r="AK884">
            <v>13.48056899947183</v>
          </cell>
          <cell r="AL884">
            <v>26.961137998943659</v>
          </cell>
          <cell r="AM884">
            <v>40.441706998415491</v>
          </cell>
          <cell r="AN884">
            <v>53.922275997887319</v>
          </cell>
          <cell r="AO884">
            <v>-13.48056899947183</v>
          </cell>
          <cell r="AP884">
            <v>-26.961137998943659</v>
          </cell>
          <cell r="AQ884">
            <v>-40.441706998415491</v>
          </cell>
        </row>
        <row r="885">
          <cell r="AG885">
            <v>40158</v>
          </cell>
          <cell r="AH885">
            <v>69.786299999999997</v>
          </cell>
          <cell r="AI885">
            <v>45.331600000000002</v>
          </cell>
          <cell r="AJ885">
            <v>-24.454699999999995</v>
          </cell>
          <cell r="AK885">
            <v>13.48056899947183</v>
          </cell>
          <cell r="AL885">
            <v>26.961137998943659</v>
          </cell>
          <cell r="AM885">
            <v>40.441706998415491</v>
          </cell>
          <cell r="AN885">
            <v>53.922275997887319</v>
          </cell>
          <cell r="AO885">
            <v>-13.48056899947183</v>
          </cell>
          <cell r="AP885">
            <v>-26.961137998943659</v>
          </cell>
          <cell r="AQ885">
            <v>-40.441706998415491</v>
          </cell>
        </row>
        <row r="886">
          <cell r="AG886">
            <v>40161</v>
          </cell>
          <cell r="AH886">
            <v>70.429400000000001</v>
          </cell>
          <cell r="AI886">
            <v>45.818899999999999</v>
          </cell>
          <cell r="AJ886">
            <v>-24.610500000000002</v>
          </cell>
          <cell r="AK886">
            <v>13.48056899947183</v>
          </cell>
          <cell r="AL886">
            <v>26.961137998943659</v>
          </cell>
          <cell r="AM886">
            <v>40.441706998415491</v>
          </cell>
          <cell r="AN886">
            <v>53.922275997887319</v>
          </cell>
          <cell r="AO886">
            <v>-13.48056899947183</v>
          </cell>
          <cell r="AP886">
            <v>-26.961137998943659</v>
          </cell>
          <cell r="AQ886">
            <v>-40.441706998415491</v>
          </cell>
        </row>
        <row r="887">
          <cell r="AG887">
            <v>40162</v>
          </cell>
          <cell r="AH887">
            <v>70.223600000000005</v>
          </cell>
          <cell r="AI887">
            <v>44.881900000000002</v>
          </cell>
          <cell r="AJ887">
            <v>-25.341700000000003</v>
          </cell>
          <cell r="AK887">
            <v>13.48056899947183</v>
          </cell>
          <cell r="AL887">
            <v>26.961137998943659</v>
          </cell>
          <cell r="AM887">
            <v>40.441706998415491</v>
          </cell>
          <cell r="AN887">
            <v>53.922275997887319</v>
          </cell>
          <cell r="AO887">
            <v>-13.48056899947183</v>
          </cell>
          <cell r="AP887">
            <v>-26.961137998943659</v>
          </cell>
          <cell r="AQ887">
            <v>-40.441706998415491</v>
          </cell>
        </row>
        <row r="888">
          <cell r="AG888">
            <v>40163</v>
          </cell>
          <cell r="AH888">
            <v>72.06280000000001</v>
          </cell>
          <cell r="AI888">
            <v>46.053100000000001</v>
          </cell>
          <cell r="AJ888">
            <v>-26.009700000000009</v>
          </cell>
          <cell r="AK888">
            <v>13.48056899947183</v>
          </cell>
          <cell r="AL888">
            <v>26.961137998943659</v>
          </cell>
          <cell r="AM888">
            <v>40.441706998415491</v>
          </cell>
          <cell r="AN888">
            <v>53.922275997887319</v>
          </cell>
          <cell r="AO888">
            <v>-13.48056899947183</v>
          </cell>
          <cell r="AP888">
            <v>-26.961137998943659</v>
          </cell>
          <cell r="AQ888">
            <v>-40.441706998415491</v>
          </cell>
        </row>
        <row r="889">
          <cell r="AG889">
            <v>40164</v>
          </cell>
          <cell r="AH889">
            <v>70.943899999999999</v>
          </cell>
          <cell r="AI889">
            <v>44.507100000000001</v>
          </cell>
          <cell r="AJ889">
            <v>-26.436799999999998</v>
          </cell>
          <cell r="AK889">
            <v>13.48056899947183</v>
          </cell>
          <cell r="AL889">
            <v>26.961137998943659</v>
          </cell>
          <cell r="AM889">
            <v>40.441706998415491</v>
          </cell>
          <cell r="AN889">
            <v>53.922275997887319</v>
          </cell>
          <cell r="AO889">
            <v>-13.48056899947183</v>
          </cell>
          <cell r="AP889">
            <v>-26.961137998943659</v>
          </cell>
          <cell r="AQ889">
            <v>-40.441706998415491</v>
          </cell>
        </row>
        <row r="890">
          <cell r="AG890">
            <v>40165</v>
          </cell>
          <cell r="AH890">
            <v>69.966400000000007</v>
          </cell>
          <cell r="AI890">
            <v>43.3827</v>
          </cell>
          <cell r="AJ890">
            <v>-26.583700000000007</v>
          </cell>
          <cell r="AK890">
            <v>13.48056899947183</v>
          </cell>
          <cell r="AL890">
            <v>26.961137998943659</v>
          </cell>
          <cell r="AM890">
            <v>40.441706998415491</v>
          </cell>
          <cell r="AN890">
            <v>53.922275997887319</v>
          </cell>
          <cell r="AO890">
            <v>-13.48056899947183</v>
          </cell>
          <cell r="AP890">
            <v>-26.961137998943659</v>
          </cell>
          <cell r="AQ890">
            <v>-40.441706998415491</v>
          </cell>
        </row>
        <row r="891">
          <cell r="AG891">
            <v>40168</v>
          </cell>
          <cell r="AH891">
            <v>71.869900000000001</v>
          </cell>
          <cell r="AI891">
            <v>44.6008</v>
          </cell>
          <cell r="AJ891">
            <v>-27.269100000000002</v>
          </cell>
          <cell r="AK891">
            <v>13.48056899947183</v>
          </cell>
          <cell r="AL891">
            <v>26.961137998943659</v>
          </cell>
          <cell r="AM891">
            <v>40.441706998415491</v>
          </cell>
          <cell r="AN891">
            <v>53.922275997887319</v>
          </cell>
          <cell r="AO891">
            <v>-13.48056899947183</v>
          </cell>
          <cell r="AP891">
            <v>-26.961137998943659</v>
          </cell>
          <cell r="AQ891">
            <v>-40.441706998415491</v>
          </cell>
        </row>
        <row r="892">
          <cell r="AG892">
            <v>40169</v>
          </cell>
          <cell r="AH892">
            <v>71.458300000000008</v>
          </cell>
          <cell r="AI892">
            <v>44.778800000000004</v>
          </cell>
          <cell r="AJ892">
            <v>-26.679500000000004</v>
          </cell>
          <cell r="AK892">
            <v>13.48056899947183</v>
          </cell>
          <cell r="AL892">
            <v>26.961137998943659</v>
          </cell>
          <cell r="AM892">
            <v>40.441706998415491</v>
          </cell>
          <cell r="AN892">
            <v>53.922275997887319</v>
          </cell>
          <cell r="AO892">
            <v>-13.48056899947183</v>
          </cell>
          <cell r="AP892">
            <v>-26.961137998943659</v>
          </cell>
          <cell r="AQ892">
            <v>-40.441706998415491</v>
          </cell>
        </row>
        <row r="893">
          <cell r="AG893">
            <v>40170</v>
          </cell>
          <cell r="AH893">
            <v>71.574100000000001</v>
          </cell>
          <cell r="AI893">
            <v>45.312899999999999</v>
          </cell>
          <cell r="AJ893">
            <v>-26.261200000000002</v>
          </cell>
          <cell r="AK893">
            <v>13.48056899947183</v>
          </cell>
          <cell r="AL893">
            <v>26.961137998943659</v>
          </cell>
          <cell r="AM893">
            <v>40.441706998415491</v>
          </cell>
          <cell r="AN893">
            <v>53.922275997887319</v>
          </cell>
          <cell r="AO893">
            <v>-13.48056899947183</v>
          </cell>
          <cell r="AP893">
            <v>-26.961137998943659</v>
          </cell>
          <cell r="AQ893">
            <v>-40.441706998415491</v>
          </cell>
        </row>
        <row r="894">
          <cell r="AG894">
            <v>40171</v>
          </cell>
          <cell r="AH894">
            <v>71.44550000000001</v>
          </cell>
          <cell r="AI894">
            <v>45.453500000000005</v>
          </cell>
          <cell r="AJ894">
            <v>-25.992000000000004</v>
          </cell>
          <cell r="AK894">
            <v>13.48056899947183</v>
          </cell>
          <cell r="AL894">
            <v>26.961137998943659</v>
          </cell>
          <cell r="AM894">
            <v>40.441706998415491</v>
          </cell>
          <cell r="AN894">
            <v>53.922275997887319</v>
          </cell>
          <cell r="AO894">
            <v>-13.48056899947183</v>
          </cell>
          <cell r="AP894">
            <v>-26.961137998943659</v>
          </cell>
          <cell r="AQ894">
            <v>-40.441706998415491</v>
          </cell>
        </row>
        <row r="895">
          <cell r="AG895">
            <v>40172</v>
          </cell>
          <cell r="AH895">
            <v>71.44550000000001</v>
          </cell>
          <cell r="AI895">
            <v>45.453500000000005</v>
          </cell>
          <cell r="AJ895">
            <v>-25.992000000000004</v>
          </cell>
          <cell r="AK895">
            <v>13.48056899947183</v>
          </cell>
          <cell r="AL895">
            <v>26.961137998943659</v>
          </cell>
          <cell r="AM895">
            <v>40.441706998415491</v>
          </cell>
          <cell r="AN895">
            <v>53.922275997887319</v>
          </cell>
          <cell r="AO895">
            <v>-13.48056899947183</v>
          </cell>
          <cell r="AP895">
            <v>-26.961137998943659</v>
          </cell>
          <cell r="AQ895">
            <v>-40.441706998415491</v>
          </cell>
        </row>
        <row r="896">
          <cell r="AG896">
            <v>40175</v>
          </cell>
          <cell r="AH896">
            <v>72.294300000000007</v>
          </cell>
          <cell r="AI896">
            <v>45.996900000000004</v>
          </cell>
          <cell r="AJ896">
            <v>-26.297400000000003</v>
          </cell>
          <cell r="AK896">
            <v>13.48056899947183</v>
          </cell>
          <cell r="AL896">
            <v>26.961137998943659</v>
          </cell>
          <cell r="AM896">
            <v>40.441706998415491</v>
          </cell>
          <cell r="AN896">
            <v>53.922275997887319</v>
          </cell>
          <cell r="AO896">
            <v>-13.48056899947183</v>
          </cell>
          <cell r="AP896">
            <v>-26.961137998943659</v>
          </cell>
          <cell r="AQ896">
            <v>-40.441706998415491</v>
          </cell>
        </row>
        <row r="897">
          <cell r="AG897">
            <v>40176</v>
          </cell>
          <cell r="AH897">
            <v>72.744500000000002</v>
          </cell>
          <cell r="AI897">
            <v>46.235800000000005</v>
          </cell>
          <cell r="AJ897">
            <v>-26.508699999999997</v>
          </cell>
          <cell r="AK897">
            <v>13.48056899947183</v>
          </cell>
          <cell r="AL897">
            <v>26.961137998943659</v>
          </cell>
          <cell r="AM897">
            <v>40.441706998415491</v>
          </cell>
          <cell r="AN897">
            <v>53.922275997887319</v>
          </cell>
          <cell r="AO897">
            <v>-13.48056899947183</v>
          </cell>
          <cell r="AP897">
            <v>-26.961137998943659</v>
          </cell>
          <cell r="AQ897">
            <v>-40.441706998415491</v>
          </cell>
        </row>
        <row r="898">
          <cell r="AG898">
            <v>40177</v>
          </cell>
          <cell r="AH898">
            <v>71.74130000000001</v>
          </cell>
          <cell r="AI898">
            <v>46.006300000000003</v>
          </cell>
          <cell r="AJ898">
            <v>-25.735000000000007</v>
          </cell>
          <cell r="AK898">
            <v>13.48056899947183</v>
          </cell>
          <cell r="AL898">
            <v>26.961137998943659</v>
          </cell>
          <cell r="AM898">
            <v>40.441706998415491</v>
          </cell>
          <cell r="AN898">
            <v>53.922275997887319</v>
          </cell>
          <cell r="AO898">
            <v>-13.48056899947183</v>
          </cell>
          <cell r="AP898">
            <v>-26.961137998943659</v>
          </cell>
          <cell r="AQ898">
            <v>-40.441706998415491</v>
          </cell>
        </row>
        <row r="899">
          <cell r="AG899">
            <v>40178</v>
          </cell>
          <cell r="AH899">
            <v>71.895600000000002</v>
          </cell>
          <cell r="AI899">
            <v>45.865700000000004</v>
          </cell>
          <cell r="AJ899">
            <v>-26.029899999999998</v>
          </cell>
          <cell r="AK899">
            <v>13.48056899947183</v>
          </cell>
          <cell r="AL899">
            <v>26.961137998943659</v>
          </cell>
          <cell r="AM899">
            <v>40.441706998415491</v>
          </cell>
          <cell r="AN899">
            <v>53.922275997887319</v>
          </cell>
          <cell r="AO899">
            <v>-13.48056899947183</v>
          </cell>
          <cell r="AP899">
            <v>-26.961137998943659</v>
          </cell>
          <cell r="AQ899">
            <v>-40.441706998415491</v>
          </cell>
        </row>
        <row r="900">
          <cell r="AG900">
            <v>40179</v>
          </cell>
          <cell r="AH900">
            <v>71.895600000000002</v>
          </cell>
          <cell r="AI900">
            <v>45.865700000000004</v>
          </cell>
          <cell r="AJ900">
            <v>-26.029899999999998</v>
          </cell>
          <cell r="AK900">
            <v>13.48056899947183</v>
          </cell>
          <cell r="AL900">
            <v>26.961137998943659</v>
          </cell>
          <cell r="AM900">
            <v>40.441706998415491</v>
          </cell>
          <cell r="AN900">
            <v>53.922275997887319</v>
          </cell>
          <cell r="AO900">
            <v>-13.48056899947183</v>
          </cell>
          <cell r="AP900">
            <v>-26.961137998943659</v>
          </cell>
          <cell r="AQ900">
            <v>-40.441706998415491</v>
          </cell>
        </row>
        <row r="901">
          <cell r="AG901">
            <v>40182</v>
          </cell>
          <cell r="AH901">
            <v>73.619100000000003</v>
          </cell>
          <cell r="AI901">
            <v>47.0745</v>
          </cell>
          <cell r="AJ901">
            <v>-26.544600000000003</v>
          </cell>
          <cell r="AK901">
            <v>13.48056899947183</v>
          </cell>
          <cell r="AL901">
            <v>26.961137998943659</v>
          </cell>
          <cell r="AM901">
            <v>40.441706998415491</v>
          </cell>
          <cell r="AN901">
            <v>53.922275997887319</v>
          </cell>
          <cell r="AO901">
            <v>-13.48056899947183</v>
          </cell>
          <cell r="AP901">
            <v>-26.961137998943659</v>
          </cell>
          <cell r="AQ901">
            <v>-40.441706998415491</v>
          </cell>
        </row>
        <row r="902">
          <cell r="AG902">
            <v>40183</v>
          </cell>
          <cell r="AH902">
            <v>73.47760000000001</v>
          </cell>
          <cell r="AI902">
            <v>46.7699</v>
          </cell>
          <cell r="AJ902">
            <v>-26.70770000000001</v>
          </cell>
          <cell r="AK902">
            <v>13.48056899947183</v>
          </cell>
          <cell r="AL902">
            <v>26.961137998943659</v>
          </cell>
          <cell r="AM902">
            <v>40.441706998415491</v>
          </cell>
          <cell r="AN902">
            <v>53.922275997887319</v>
          </cell>
          <cell r="AO902">
            <v>-13.48056899947183</v>
          </cell>
          <cell r="AP902">
            <v>-26.961137998943659</v>
          </cell>
          <cell r="AQ902">
            <v>-40.441706998415491</v>
          </cell>
        </row>
        <row r="903">
          <cell r="AG903">
            <v>40184</v>
          </cell>
          <cell r="AH903">
            <v>73.593299999999999</v>
          </cell>
          <cell r="AI903">
            <v>46.7746</v>
          </cell>
          <cell r="AJ903">
            <v>-26.8187</v>
          </cell>
          <cell r="AK903">
            <v>13.48056899947183</v>
          </cell>
          <cell r="AL903">
            <v>26.961137998943659</v>
          </cell>
          <cell r="AM903">
            <v>40.441706998415491</v>
          </cell>
          <cell r="AN903">
            <v>53.922275997887319</v>
          </cell>
          <cell r="AO903">
            <v>-13.48056899947183</v>
          </cell>
          <cell r="AP903">
            <v>-26.961137998943659</v>
          </cell>
          <cell r="AQ903">
            <v>-40.441706998415491</v>
          </cell>
        </row>
        <row r="904">
          <cell r="AG904">
            <v>40185</v>
          </cell>
          <cell r="AH904">
            <v>74.879500000000007</v>
          </cell>
          <cell r="AI904">
            <v>48.077000000000005</v>
          </cell>
          <cell r="AJ904">
            <v>-26.802500000000002</v>
          </cell>
          <cell r="AK904">
            <v>13.48056899947183</v>
          </cell>
          <cell r="AL904">
            <v>26.961137998943659</v>
          </cell>
          <cell r="AM904">
            <v>40.441706998415491</v>
          </cell>
          <cell r="AN904">
            <v>53.922275997887319</v>
          </cell>
          <cell r="AO904">
            <v>-13.48056899947183</v>
          </cell>
          <cell r="AP904">
            <v>-26.961137998943659</v>
          </cell>
          <cell r="AQ904">
            <v>-40.441706998415491</v>
          </cell>
        </row>
        <row r="905">
          <cell r="AG905">
            <v>40186</v>
          </cell>
          <cell r="AH905">
            <v>76.65440000000001</v>
          </cell>
          <cell r="AI905">
            <v>48.798500000000004</v>
          </cell>
          <cell r="AJ905">
            <v>-27.855900000000005</v>
          </cell>
          <cell r="AK905">
            <v>13.48056899947183</v>
          </cell>
          <cell r="AL905">
            <v>26.961137998943659</v>
          </cell>
          <cell r="AM905">
            <v>40.441706998415491</v>
          </cell>
          <cell r="AN905">
            <v>53.922275997887319</v>
          </cell>
          <cell r="AO905">
            <v>-13.48056899947183</v>
          </cell>
          <cell r="AP905">
            <v>-26.961137998943659</v>
          </cell>
          <cell r="AQ905">
            <v>-40.441706998415491</v>
          </cell>
        </row>
        <row r="906">
          <cell r="AG906">
            <v>40189</v>
          </cell>
          <cell r="AH906">
            <v>75.573999999999998</v>
          </cell>
          <cell r="AI906">
            <v>48.911000000000001</v>
          </cell>
          <cell r="AJ906">
            <v>-26.662999999999997</v>
          </cell>
          <cell r="AK906">
            <v>13.48056899947183</v>
          </cell>
          <cell r="AL906">
            <v>26.961137998943659</v>
          </cell>
          <cell r="AM906">
            <v>40.441706998415491</v>
          </cell>
          <cell r="AN906">
            <v>53.922275997887319</v>
          </cell>
          <cell r="AO906">
            <v>-13.48056899947183</v>
          </cell>
          <cell r="AP906">
            <v>-26.961137998943659</v>
          </cell>
          <cell r="AQ906">
            <v>-40.441706998415491</v>
          </cell>
        </row>
        <row r="907">
          <cell r="AG907">
            <v>40190</v>
          </cell>
          <cell r="AH907">
            <v>75.201000000000008</v>
          </cell>
          <cell r="AI907">
            <v>48.414400000000001</v>
          </cell>
          <cell r="AJ907">
            <v>-26.786600000000007</v>
          </cell>
          <cell r="AK907">
            <v>13.48056899947183</v>
          </cell>
          <cell r="AL907">
            <v>26.961137998943659</v>
          </cell>
          <cell r="AM907">
            <v>40.441706998415491</v>
          </cell>
          <cell r="AN907">
            <v>53.922275997887319</v>
          </cell>
          <cell r="AO907">
            <v>-13.48056899947183</v>
          </cell>
          <cell r="AP907">
            <v>-26.961137998943659</v>
          </cell>
          <cell r="AQ907">
            <v>-40.441706998415491</v>
          </cell>
        </row>
        <row r="908">
          <cell r="AG908">
            <v>40191</v>
          </cell>
          <cell r="AH908">
            <v>74.660800000000009</v>
          </cell>
          <cell r="AI908">
            <v>47.0276</v>
          </cell>
          <cell r="AJ908">
            <v>-27.633200000000009</v>
          </cell>
          <cell r="AK908">
            <v>13.48056899947183</v>
          </cell>
          <cell r="AL908">
            <v>26.961137998943659</v>
          </cell>
          <cell r="AM908">
            <v>40.441706998415491</v>
          </cell>
          <cell r="AN908">
            <v>53.922275997887319</v>
          </cell>
          <cell r="AO908">
            <v>-13.48056899947183</v>
          </cell>
          <cell r="AP908">
            <v>-26.961137998943659</v>
          </cell>
          <cell r="AQ908">
            <v>-40.441706998415491</v>
          </cell>
        </row>
        <row r="909">
          <cell r="AG909">
            <v>40192</v>
          </cell>
          <cell r="AH909">
            <v>75.445400000000006</v>
          </cell>
          <cell r="AI909">
            <v>47.224400000000003</v>
          </cell>
          <cell r="AJ909">
            <v>-28.221000000000004</v>
          </cell>
          <cell r="AK909">
            <v>13.48056899947183</v>
          </cell>
          <cell r="AL909">
            <v>26.961137998943659</v>
          </cell>
          <cell r="AM909">
            <v>40.441706998415491</v>
          </cell>
          <cell r="AN909">
            <v>53.922275997887319</v>
          </cell>
          <cell r="AO909">
            <v>-13.48056899947183</v>
          </cell>
          <cell r="AP909">
            <v>-26.961137998943659</v>
          </cell>
          <cell r="AQ909">
            <v>-40.441706998415491</v>
          </cell>
        </row>
        <row r="910">
          <cell r="AG910">
            <v>40193</v>
          </cell>
          <cell r="AH910">
            <v>72.680199999999999</v>
          </cell>
          <cell r="AI910">
            <v>45.936</v>
          </cell>
          <cell r="AJ910">
            <v>-26.744199999999999</v>
          </cell>
          <cell r="AK910">
            <v>13.48056899947183</v>
          </cell>
          <cell r="AL910">
            <v>26.961137998943659</v>
          </cell>
          <cell r="AM910">
            <v>40.441706998415491</v>
          </cell>
          <cell r="AN910">
            <v>53.922275997887319</v>
          </cell>
          <cell r="AO910">
            <v>-13.48056899947183</v>
          </cell>
          <cell r="AP910">
            <v>-26.961137998943659</v>
          </cell>
          <cell r="AQ910">
            <v>-40.441706998415491</v>
          </cell>
        </row>
        <row r="911">
          <cell r="AG911">
            <v>40196</v>
          </cell>
          <cell r="AH911">
            <v>72.461500000000001</v>
          </cell>
          <cell r="AI911">
            <v>45.448800000000006</v>
          </cell>
          <cell r="AJ911">
            <v>-27.012699999999995</v>
          </cell>
          <cell r="AK911">
            <v>13.48056899947183</v>
          </cell>
          <cell r="AL911">
            <v>26.961137998943659</v>
          </cell>
          <cell r="AM911">
            <v>40.441706998415491</v>
          </cell>
          <cell r="AN911">
            <v>53.922275997887319</v>
          </cell>
          <cell r="AO911">
            <v>-13.48056899947183</v>
          </cell>
          <cell r="AP911">
            <v>-26.961137998943659</v>
          </cell>
          <cell r="AQ911">
            <v>-40.441706998415491</v>
          </cell>
        </row>
        <row r="912">
          <cell r="AG912">
            <v>40197</v>
          </cell>
          <cell r="AH912">
            <v>72.757300000000001</v>
          </cell>
          <cell r="AI912">
            <v>45.088000000000001</v>
          </cell>
          <cell r="AJ912">
            <v>-27.6693</v>
          </cell>
          <cell r="AK912">
            <v>13.48056899947183</v>
          </cell>
          <cell r="AL912">
            <v>26.961137998943659</v>
          </cell>
          <cell r="AM912">
            <v>40.441706998415491</v>
          </cell>
          <cell r="AN912">
            <v>53.922275997887319</v>
          </cell>
          <cell r="AO912">
            <v>-13.48056899947183</v>
          </cell>
          <cell r="AP912">
            <v>-26.961137998943659</v>
          </cell>
          <cell r="AQ912">
            <v>-40.441706998415491</v>
          </cell>
        </row>
        <row r="913">
          <cell r="AG913">
            <v>40198</v>
          </cell>
          <cell r="AH913">
            <v>70.751000000000005</v>
          </cell>
          <cell r="AI913">
            <v>44.038600000000002</v>
          </cell>
          <cell r="AJ913">
            <v>-26.712400000000002</v>
          </cell>
          <cell r="AK913">
            <v>13.48056899947183</v>
          </cell>
          <cell r="AL913">
            <v>26.961137998943659</v>
          </cell>
          <cell r="AM913">
            <v>40.441706998415491</v>
          </cell>
          <cell r="AN913">
            <v>53.922275997887319</v>
          </cell>
          <cell r="AO913">
            <v>-13.48056899947183</v>
          </cell>
          <cell r="AP913">
            <v>-26.961137998943659</v>
          </cell>
          <cell r="AQ913">
            <v>-40.441706998415491</v>
          </cell>
        </row>
        <row r="914">
          <cell r="AG914">
            <v>40199</v>
          </cell>
          <cell r="AH914">
            <v>68.898899999999998</v>
          </cell>
          <cell r="AI914">
            <v>41.949100000000001</v>
          </cell>
          <cell r="AJ914">
            <v>-26.949799999999996</v>
          </cell>
          <cell r="AK914">
            <v>13.48056899947183</v>
          </cell>
          <cell r="AL914">
            <v>26.961137998943659</v>
          </cell>
          <cell r="AM914">
            <v>40.441706998415491</v>
          </cell>
          <cell r="AN914">
            <v>53.922275997887319</v>
          </cell>
          <cell r="AO914">
            <v>-13.48056899947183</v>
          </cell>
          <cell r="AP914">
            <v>-26.961137998943659</v>
          </cell>
          <cell r="AQ914">
            <v>-40.441706998415491</v>
          </cell>
        </row>
        <row r="915">
          <cell r="AG915">
            <v>40200</v>
          </cell>
          <cell r="AH915">
            <v>67.599900000000005</v>
          </cell>
          <cell r="AI915">
            <v>39.765900000000002</v>
          </cell>
          <cell r="AJ915">
            <v>-27.834000000000003</v>
          </cell>
          <cell r="AK915">
            <v>13.48056899947183</v>
          </cell>
          <cell r="AL915">
            <v>26.961137998943659</v>
          </cell>
          <cell r="AM915">
            <v>40.441706998415491</v>
          </cell>
          <cell r="AN915">
            <v>53.922275997887319</v>
          </cell>
          <cell r="AO915">
            <v>-13.48056899947183</v>
          </cell>
          <cell r="AP915">
            <v>-26.961137998943659</v>
          </cell>
          <cell r="AQ915">
            <v>-40.441706998415491</v>
          </cell>
        </row>
        <row r="916">
          <cell r="AG916">
            <v>40203</v>
          </cell>
          <cell r="AH916">
            <v>66.403800000000004</v>
          </cell>
          <cell r="AI916">
            <v>40.318800000000003</v>
          </cell>
          <cell r="AJ916">
            <v>-26.085000000000001</v>
          </cell>
          <cell r="AK916">
            <v>13.48056899947183</v>
          </cell>
          <cell r="AL916">
            <v>26.961137998943659</v>
          </cell>
          <cell r="AM916">
            <v>40.441706998415491</v>
          </cell>
          <cell r="AN916">
            <v>53.922275997887319</v>
          </cell>
          <cell r="AO916">
            <v>-13.48056899947183</v>
          </cell>
          <cell r="AP916">
            <v>-26.961137998943659</v>
          </cell>
          <cell r="AQ916">
            <v>-40.441706998415491</v>
          </cell>
        </row>
        <row r="917">
          <cell r="AG917">
            <v>40204</v>
          </cell>
          <cell r="AH917">
            <v>67.78</v>
          </cell>
          <cell r="AI917">
            <v>40.773200000000003</v>
          </cell>
          <cell r="AJ917">
            <v>-27.006799999999998</v>
          </cell>
          <cell r="AK917">
            <v>13.48056899947183</v>
          </cell>
          <cell r="AL917">
            <v>26.961137998943659</v>
          </cell>
          <cell r="AM917">
            <v>40.441706998415491</v>
          </cell>
          <cell r="AN917">
            <v>53.922275997887319</v>
          </cell>
          <cell r="AO917">
            <v>-13.48056899947183</v>
          </cell>
          <cell r="AP917">
            <v>-26.961137998943659</v>
          </cell>
          <cell r="AQ917">
            <v>-40.441706998415491</v>
          </cell>
        </row>
        <row r="918">
          <cell r="AG918">
            <v>40205</v>
          </cell>
          <cell r="AH918">
            <v>66.55810000000001</v>
          </cell>
          <cell r="AI918">
            <v>40.145400000000002</v>
          </cell>
          <cell r="AJ918">
            <v>-26.412700000000008</v>
          </cell>
          <cell r="AK918">
            <v>13.48056899947183</v>
          </cell>
          <cell r="AL918">
            <v>26.961137998943659</v>
          </cell>
          <cell r="AM918">
            <v>40.441706998415491</v>
          </cell>
          <cell r="AN918">
            <v>53.922275997887319</v>
          </cell>
          <cell r="AO918">
            <v>-13.48056899947183</v>
          </cell>
          <cell r="AP918">
            <v>-26.961137998943659</v>
          </cell>
          <cell r="AQ918">
            <v>-40.441706998415491</v>
          </cell>
        </row>
        <row r="919">
          <cell r="AG919">
            <v>40206</v>
          </cell>
          <cell r="AH919">
            <v>65.683500000000009</v>
          </cell>
          <cell r="AI919">
            <v>39.175600000000003</v>
          </cell>
          <cell r="AJ919">
            <v>-26.507900000000006</v>
          </cell>
          <cell r="AK919">
            <v>13.48056899947183</v>
          </cell>
          <cell r="AL919">
            <v>26.961137998943659</v>
          </cell>
          <cell r="AM919">
            <v>40.441706998415491</v>
          </cell>
          <cell r="AN919">
            <v>53.922275997887319</v>
          </cell>
          <cell r="AO919">
            <v>-13.48056899947183</v>
          </cell>
          <cell r="AP919">
            <v>-26.961137998943659</v>
          </cell>
          <cell r="AQ919">
            <v>-40.441706998415491</v>
          </cell>
        </row>
        <row r="920">
          <cell r="AG920">
            <v>40207</v>
          </cell>
          <cell r="AH920">
            <v>67.072600000000008</v>
          </cell>
          <cell r="AI920">
            <v>39.545700000000004</v>
          </cell>
          <cell r="AJ920">
            <v>-27.526900000000005</v>
          </cell>
          <cell r="AK920">
            <v>13.48056899947183</v>
          </cell>
          <cell r="AL920">
            <v>26.961137998943659</v>
          </cell>
          <cell r="AM920">
            <v>40.441706998415491</v>
          </cell>
          <cell r="AN920">
            <v>53.922275997887319</v>
          </cell>
          <cell r="AO920">
            <v>-13.48056899947183</v>
          </cell>
          <cell r="AP920">
            <v>-26.961137998943659</v>
          </cell>
          <cell r="AQ920">
            <v>-40.441706998415491</v>
          </cell>
        </row>
        <row r="921">
          <cell r="AG921">
            <v>40210</v>
          </cell>
          <cell r="AH921">
            <v>68.037199999999999</v>
          </cell>
          <cell r="AI921">
            <v>39.840900000000005</v>
          </cell>
          <cell r="AJ921">
            <v>-28.196299999999994</v>
          </cell>
          <cell r="AK921">
            <v>13.48056899947183</v>
          </cell>
          <cell r="AL921">
            <v>26.961137998943659</v>
          </cell>
          <cell r="AM921">
            <v>40.441706998415491</v>
          </cell>
          <cell r="AN921">
            <v>53.922275997887319</v>
          </cell>
          <cell r="AO921">
            <v>-13.48056899947183</v>
          </cell>
          <cell r="AP921">
            <v>-26.961137998943659</v>
          </cell>
          <cell r="AQ921">
            <v>-40.441706998415491</v>
          </cell>
        </row>
        <row r="922">
          <cell r="AG922">
            <v>40211</v>
          </cell>
          <cell r="AH922">
            <v>69.297600000000003</v>
          </cell>
          <cell r="AI922">
            <v>40.806000000000004</v>
          </cell>
          <cell r="AJ922">
            <v>-28.491599999999998</v>
          </cell>
          <cell r="AK922">
            <v>13.48056899947183</v>
          </cell>
          <cell r="AL922">
            <v>26.961137998943659</v>
          </cell>
          <cell r="AM922">
            <v>40.441706998415491</v>
          </cell>
          <cell r="AN922">
            <v>53.922275997887319</v>
          </cell>
          <cell r="AO922">
            <v>-13.48056899947183</v>
          </cell>
          <cell r="AP922">
            <v>-26.961137998943659</v>
          </cell>
          <cell r="AQ922">
            <v>-40.441706998415491</v>
          </cell>
        </row>
        <row r="923">
          <cell r="AG923">
            <v>40212</v>
          </cell>
          <cell r="AH923">
            <v>67.574200000000005</v>
          </cell>
          <cell r="AI923">
            <v>39.840900000000005</v>
          </cell>
          <cell r="AJ923">
            <v>-27.7333</v>
          </cell>
          <cell r="AK923">
            <v>13.48056899947183</v>
          </cell>
          <cell r="AL923">
            <v>26.961137998943659</v>
          </cell>
          <cell r="AM923">
            <v>40.441706998415491</v>
          </cell>
          <cell r="AN923">
            <v>53.922275997887319</v>
          </cell>
          <cell r="AO923">
            <v>-13.48056899947183</v>
          </cell>
          <cell r="AP923">
            <v>-26.961137998943659</v>
          </cell>
          <cell r="AQ923">
            <v>-40.441706998415491</v>
          </cell>
        </row>
        <row r="924">
          <cell r="AG924">
            <v>40213</v>
          </cell>
          <cell r="AH924">
            <v>64.101600000000005</v>
          </cell>
          <cell r="AI924">
            <v>37.535900000000005</v>
          </cell>
          <cell r="AJ924">
            <v>-26.5657</v>
          </cell>
          <cell r="AK924">
            <v>13.48056899947183</v>
          </cell>
          <cell r="AL924">
            <v>26.961137998943659</v>
          </cell>
          <cell r="AM924">
            <v>40.441706998415491</v>
          </cell>
          <cell r="AN924">
            <v>53.922275997887319</v>
          </cell>
          <cell r="AO924">
            <v>-13.48056899947183</v>
          </cell>
          <cell r="AP924">
            <v>-26.961137998943659</v>
          </cell>
          <cell r="AQ924">
            <v>-40.441706998415491</v>
          </cell>
        </row>
        <row r="925">
          <cell r="AG925">
            <v>40214</v>
          </cell>
          <cell r="AH925">
            <v>60.584000000000003</v>
          </cell>
          <cell r="AI925">
            <v>35.9617</v>
          </cell>
          <cell r="AJ925">
            <v>-24.622300000000003</v>
          </cell>
          <cell r="AK925">
            <v>13.48056899947183</v>
          </cell>
          <cell r="AL925">
            <v>26.961137998943659</v>
          </cell>
          <cell r="AM925">
            <v>40.441706998415491</v>
          </cell>
          <cell r="AN925">
            <v>53.922275997887319</v>
          </cell>
          <cell r="AO925">
            <v>-13.48056899947183</v>
          </cell>
          <cell r="AP925">
            <v>-26.961137998943659</v>
          </cell>
          <cell r="AQ925">
            <v>-40.441706998415491</v>
          </cell>
        </row>
        <row r="926">
          <cell r="AG926">
            <v>40217</v>
          </cell>
          <cell r="AH926">
            <v>61.034100000000002</v>
          </cell>
          <cell r="AI926">
            <v>36.3553</v>
          </cell>
          <cell r="AJ926">
            <v>-24.678800000000003</v>
          </cell>
          <cell r="AK926">
            <v>13.48056899947183</v>
          </cell>
          <cell r="AL926">
            <v>26.961137998943659</v>
          </cell>
          <cell r="AM926">
            <v>40.441706998415491</v>
          </cell>
          <cell r="AN926">
            <v>53.922275997887319</v>
          </cell>
          <cell r="AO926">
            <v>-13.48056899947183</v>
          </cell>
          <cell r="AP926">
            <v>-26.961137998943659</v>
          </cell>
          <cell r="AQ926">
            <v>-40.441706998415491</v>
          </cell>
        </row>
        <row r="927">
          <cell r="AG927">
            <v>40218</v>
          </cell>
          <cell r="AH927">
            <v>62.1402</v>
          </cell>
          <cell r="AI927">
            <v>37.067399999999999</v>
          </cell>
          <cell r="AJ927">
            <v>-25.072800000000001</v>
          </cell>
          <cell r="AK927">
            <v>13.48056899947183</v>
          </cell>
          <cell r="AL927">
            <v>26.961137998943659</v>
          </cell>
          <cell r="AM927">
            <v>40.441706998415491</v>
          </cell>
          <cell r="AN927">
            <v>53.922275997887319</v>
          </cell>
          <cell r="AO927">
            <v>-13.48056899947183</v>
          </cell>
          <cell r="AP927">
            <v>-26.961137998943659</v>
          </cell>
          <cell r="AQ927">
            <v>-40.441706998415491</v>
          </cell>
        </row>
        <row r="928">
          <cell r="AG928">
            <v>40219</v>
          </cell>
          <cell r="AH928">
            <v>64.075900000000004</v>
          </cell>
          <cell r="AI928">
            <v>38.6462</v>
          </cell>
          <cell r="AJ928">
            <v>-25.429700000000004</v>
          </cell>
          <cell r="AK928">
            <v>13.48056899947183</v>
          </cell>
          <cell r="AL928">
            <v>26.961137998943659</v>
          </cell>
          <cell r="AM928">
            <v>40.441706998415491</v>
          </cell>
          <cell r="AN928">
            <v>53.922275997887319</v>
          </cell>
          <cell r="AO928">
            <v>-13.48056899947183</v>
          </cell>
          <cell r="AP928">
            <v>-26.961137998943659</v>
          </cell>
          <cell r="AQ928">
            <v>-40.441706998415491</v>
          </cell>
        </row>
        <row r="929">
          <cell r="AG929">
            <v>40220</v>
          </cell>
          <cell r="AH929">
            <v>62.378100000000003</v>
          </cell>
          <cell r="AI929">
            <v>37.723300000000002</v>
          </cell>
          <cell r="AJ929">
            <v>-24.654800000000002</v>
          </cell>
          <cell r="AK929">
            <v>13.48056899947183</v>
          </cell>
          <cell r="AL929">
            <v>26.961137998943659</v>
          </cell>
          <cell r="AM929">
            <v>40.441706998415491</v>
          </cell>
          <cell r="AN929">
            <v>53.922275997887319</v>
          </cell>
          <cell r="AO929">
            <v>-13.48056899947183</v>
          </cell>
          <cell r="AP929">
            <v>-26.961137998943659</v>
          </cell>
          <cell r="AQ929">
            <v>-40.441706998415491</v>
          </cell>
        </row>
        <row r="930">
          <cell r="AG930">
            <v>40221</v>
          </cell>
          <cell r="AH930">
            <v>61.220600000000005</v>
          </cell>
          <cell r="AI930">
            <v>36.542700000000004</v>
          </cell>
          <cell r="AJ930">
            <v>-24.677900000000001</v>
          </cell>
          <cell r="AK930">
            <v>13.48056899947183</v>
          </cell>
          <cell r="AL930">
            <v>26.961137998943659</v>
          </cell>
          <cell r="AM930">
            <v>40.441706998415491</v>
          </cell>
          <cell r="AN930">
            <v>53.922275997887319</v>
          </cell>
          <cell r="AO930">
            <v>-13.48056899947183</v>
          </cell>
          <cell r="AP930">
            <v>-26.961137998943659</v>
          </cell>
          <cell r="AQ930">
            <v>-40.441706998415491</v>
          </cell>
        </row>
        <row r="931">
          <cell r="AG931">
            <v>40224</v>
          </cell>
          <cell r="AH931">
            <v>61.561400000000006</v>
          </cell>
          <cell r="AI931">
            <v>36.748800000000003</v>
          </cell>
          <cell r="AJ931">
            <v>-24.812600000000003</v>
          </cell>
          <cell r="AK931">
            <v>13.48056899947183</v>
          </cell>
          <cell r="AL931">
            <v>26.961137998943659</v>
          </cell>
          <cell r="AM931">
            <v>40.441706998415491</v>
          </cell>
          <cell r="AN931">
            <v>53.922275997887319</v>
          </cell>
          <cell r="AO931">
            <v>-13.48056899947183</v>
          </cell>
          <cell r="AP931">
            <v>-26.961137998943659</v>
          </cell>
          <cell r="AQ931">
            <v>-40.441706998415491</v>
          </cell>
        </row>
        <row r="932">
          <cell r="AG932">
            <v>40225</v>
          </cell>
          <cell r="AH932">
            <v>63.278400000000005</v>
          </cell>
          <cell r="AI932">
            <v>38.416699999999999</v>
          </cell>
          <cell r="AJ932">
            <v>-24.861700000000006</v>
          </cell>
          <cell r="AK932">
            <v>13.48056899947183</v>
          </cell>
          <cell r="AL932">
            <v>26.961137998943659</v>
          </cell>
          <cell r="AM932">
            <v>40.441706998415491</v>
          </cell>
          <cell r="AN932">
            <v>53.922275997887319</v>
          </cell>
          <cell r="AO932">
            <v>-13.48056899947183</v>
          </cell>
          <cell r="AP932">
            <v>-26.961137998943659</v>
          </cell>
          <cell r="AQ932">
            <v>-40.441706998415491</v>
          </cell>
        </row>
        <row r="933">
          <cell r="AG933">
            <v>40226</v>
          </cell>
          <cell r="AH933">
            <v>65.7864</v>
          </cell>
          <cell r="AI933">
            <v>39.353700000000003</v>
          </cell>
          <cell r="AJ933">
            <v>-26.432699999999997</v>
          </cell>
          <cell r="AK933">
            <v>13.48056899947183</v>
          </cell>
          <cell r="AL933">
            <v>26.961137998943659</v>
          </cell>
          <cell r="AM933">
            <v>40.441706998415491</v>
          </cell>
          <cell r="AN933">
            <v>53.922275997887319</v>
          </cell>
          <cell r="AO933">
            <v>-13.48056899947183</v>
          </cell>
          <cell r="AP933">
            <v>-26.961137998943659</v>
          </cell>
          <cell r="AQ933">
            <v>-40.441706998415491</v>
          </cell>
        </row>
        <row r="934">
          <cell r="AG934">
            <v>40227</v>
          </cell>
          <cell r="AH934">
            <v>67.2012</v>
          </cell>
          <cell r="AI934">
            <v>36.519200000000005</v>
          </cell>
          <cell r="AJ934">
            <v>-30.681999999999995</v>
          </cell>
          <cell r="AK934">
            <v>13.48056899947183</v>
          </cell>
          <cell r="AL934">
            <v>26.961137998943659</v>
          </cell>
          <cell r="AM934">
            <v>40.441706998415491</v>
          </cell>
          <cell r="AN934">
            <v>53.922275997887319</v>
          </cell>
          <cell r="AO934">
            <v>-13.48056899947183</v>
          </cell>
          <cell r="AP934">
            <v>-26.961137998943659</v>
          </cell>
          <cell r="AQ934">
            <v>-40.441706998415491</v>
          </cell>
        </row>
        <row r="935">
          <cell r="AG935">
            <v>40228</v>
          </cell>
          <cell r="AH935">
            <v>68.26870000000001</v>
          </cell>
          <cell r="AI935">
            <v>37.198599999999999</v>
          </cell>
          <cell r="AJ935">
            <v>-31.070100000000011</v>
          </cell>
          <cell r="AK935">
            <v>13.48056899947183</v>
          </cell>
          <cell r="AL935">
            <v>26.961137998943659</v>
          </cell>
          <cell r="AM935">
            <v>40.441706998415491</v>
          </cell>
          <cell r="AN935">
            <v>53.922275997887319</v>
          </cell>
          <cell r="AO935">
            <v>-13.48056899947183</v>
          </cell>
          <cell r="AP935">
            <v>-26.961137998943659</v>
          </cell>
          <cell r="AQ935">
            <v>-40.441706998415491</v>
          </cell>
        </row>
        <row r="936">
          <cell r="AG936">
            <v>40231</v>
          </cell>
          <cell r="AH936">
            <v>69.387600000000006</v>
          </cell>
          <cell r="AI936">
            <v>37.966900000000003</v>
          </cell>
          <cell r="AJ936">
            <v>-31.420700000000004</v>
          </cell>
          <cell r="AK936">
            <v>13.48056899947183</v>
          </cell>
          <cell r="AL936">
            <v>26.961137998943659</v>
          </cell>
          <cell r="AM936">
            <v>40.441706998415491</v>
          </cell>
          <cell r="AN936">
            <v>53.922275997887319</v>
          </cell>
          <cell r="AO936">
            <v>-13.48056899947183</v>
          </cell>
          <cell r="AP936">
            <v>-26.961137998943659</v>
          </cell>
          <cell r="AQ936">
            <v>-40.441706998415491</v>
          </cell>
        </row>
        <row r="937">
          <cell r="AG937">
            <v>40232</v>
          </cell>
          <cell r="AH937">
            <v>67.689900000000009</v>
          </cell>
          <cell r="AI937">
            <v>37.0627</v>
          </cell>
          <cell r="AJ937">
            <v>-30.627200000000009</v>
          </cell>
          <cell r="AK937">
            <v>13.48056899947183</v>
          </cell>
          <cell r="AL937">
            <v>26.961137998943659</v>
          </cell>
          <cell r="AM937">
            <v>40.441706998415491</v>
          </cell>
          <cell r="AN937">
            <v>53.922275997887319</v>
          </cell>
          <cell r="AO937">
            <v>-13.48056899947183</v>
          </cell>
          <cell r="AP937">
            <v>-26.961137998943659</v>
          </cell>
          <cell r="AQ937">
            <v>-40.441706998415491</v>
          </cell>
        </row>
        <row r="938">
          <cell r="AG938">
            <v>40233</v>
          </cell>
          <cell r="AH938">
            <v>68.037199999999999</v>
          </cell>
          <cell r="AI938">
            <v>37.704500000000003</v>
          </cell>
          <cell r="AJ938">
            <v>-30.332699999999996</v>
          </cell>
          <cell r="AK938">
            <v>13.48056899947183</v>
          </cell>
          <cell r="AL938">
            <v>26.961137998943659</v>
          </cell>
          <cell r="AM938">
            <v>40.441706998415491</v>
          </cell>
          <cell r="AN938">
            <v>53.922275997887319</v>
          </cell>
          <cell r="AO938">
            <v>-13.48056899947183</v>
          </cell>
          <cell r="AP938">
            <v>-26.961137998943659</v>
          </cell>
          <cell r="AQ938">
            <v>-40.441706998415491</v>
          </cell>
        </row>
        <row r="939">
          <cell r="AG939">
            <v>40234</v>
          </cell>
          <cell r="AH939">
            <v>66.249400000000009</v>
          </cell>
          <cell r="AI939">
            <v>37.282900000000005</v>
          </cell>
          <cell r="AJ939">
            <v>-28.966500000000003</v>
          </cell>
          <cell r="AK939">
            <v>13.48056899947183</v>
          </cell>
          <cell r="AL939">
            <v>26.961137998943659</v>
          </cell>
          <cell r="AM939">
            <v>40.441706998415491</v>
          </cell>
          <cell r="AN939">
            <v>53.922275997887319</v>
          </cell>
          <cell r="AO939">
            <v>-13.48056899947183</v>
          </cell>
          <cell r="AP939">
            <v>-26.961137998943659</v>
          </cell>
          <cell r="AQ939">
            <v>-40.441706998415491</v>
          </cell>
        </row>
        <row r="940">
          <cell r="AG940">
            <v>40235</v>
          </cell>
          <cell r="AH940">
            <v>68.332999999999998</v>
          </cell>
          <cell r="AI940">
            <v>37.854500000000002</v>
          </cell>
          <cell r="AJ940">
            <v>-30.478499999999997</v>
          </cell>
          <cell r="AK940">
            <v>13.48056899947183</v>
          </cell>
          <cell r="AL940">
            <v>26.961137998943659</v>
          </cell>
          <cell r="AM940">
            <v>40.441706998415491</v>
          </cell>
          <cell r="AN940">
            <v>53.922275997887319</v>
          </cell>
          <cell r="AO940">
            <v>-13.48056899947183</v>
          </cell>
          <cell r="AP940">
            <v>-26.961137998943659</v>
          </cell>
          <cell r="AQ940">
            <v>-40.441706998415491</v>
          </cell>
        </row>
        <row r="941">
          <cell r="AG941">
            <v>40238</v>
          </cell>
          <cell r="AH941">
            <v>69.837800000000001</v>
          </cell>
          <cell r="AI941">
            <v>38.674300000000002</v>
          </cell>
          <cell r="AJ941">
            <v>-31.163499999999999</v>
          </cell>
          <cell r="AK941">
            <v>13.48056899947183</v>
          </cell>
          <cell r="AL941">
            <v>26.961137998943659</v>
          </cell>
          <cell r="AM941">
            <v>40.441706998415491</v>
          </cell>
          <cell r="AN941">
            <v>53.922275997887319</v>
          </cell>
          <cell r="AO941">
            <v>-13.48056899947183</v>
          </cell>
          <cell r="AP941">
            <v>-26.961137998943659</v>
          </cell>
          <cell r="AQ941">
            <v>-40.441706998415491</v>
          </cell>
        </row>
        <row r="942">
          <cell r="AG942">
            <v>40239</v>
          </cell>
          <cell r="AH942">
            <v>70.3523</v>
          </cell>
          <cell r="AI942">
            <v>39.372399999999999</v>
          </cell>
          <cell r="AJ942">
            <v>-30.979900000000001</v>
          </cell>
          <cell r="AK942">
            <v>13.48056899947183</v>
          </cell>
          <cell r="AL942">
            <v>26.961137998943659</v>
          </cell>
          <cell r="AM942">
            <v>40.441706998415491</v>
          </cell>
          <cell r="AN942">
            <v>53.922275997887319</v>
          </cell>
          <cell r="AO942">
            <v>-13.48056899947183</v>
          </cell>
          <cell r="AP942">
            <v>-26.961137998943659</v>
          </cell>
          <cell r="AQ942">
            <v>-40.441706998415491</v>
          </cell>
        </row>
        <row r="943">
          <cell r="AG943">
            <v>40240</v>
          </cell>
          <cell r="AH943">
            <v>70.545200000000008</v>
          </cell>
          <cell r="AI943">
            <v>40.159400000000005</v>
          </cell>
          <cell r="AJ943">
            <v>-30.385800000000003</v>
          </cell>
          <cell r="AK943">
            <v>13.48056899947183</v>
          </cell>
          <cell r="AL943">
            <v>26.961137998943659</v>
          </cell>
          <cell r="AM943">
            <v>40.441706998415491</v>
          </cell>
          <cell r="AN943">
            <v>53.922275997887319</v>
          </cell>
          <cell r="AO943">
            <v>-13.48056899947183</v>
          </cell>
          <cell r="AP943">
            <v>-26.961137998943659</v>
          </cell>
          <cell r="AQ943">
            <v>-40.441706998415491</v>
          </cell>
        </row>
        <row r="944">
          <cell r="AG944">
            <v>40241</v>
          </cell>
          <cell r="AH944">
            <v>70.442300000000003</v>
          </cell>
          <cell r="AI944">
            <v>40.178200000000004</v>
          </cell>
          <cell r="AJ944">
            <v>-30.264099999999999</v>
          </cell>
          <cell r="AK944">
            <v>13.48056899947183</v>
          </cell>
          <cell r="AL944">
            <v>26.961137998943659</v>
          </cell>
          <cell r="AM944">
            <v>40.441706998415491</v>
          </cell>
          <cell r="AN944">
            <v>53.922275997887319</v>
          </cell>
          <cell r="AO944">
            <v>-13.48056899947183</v>
          </cell>
          <cell r="AP944">
            <v>-26.961137998943659</v>
          </cell>
          <cell r="AQ944">
            <v>-40.441706998415491</v>
          </cell>
        </row>
        <row r="945">
          <cell r="AG945">
            <v>40242</v>
          </cell>
          <cell r="AH945">
            <v>73.0274</v>
          </cell>
          <cell r="AI945">
            <v>42.117800000000003</v>
          </cell>
          <cell r="AJ945">
            <v>-30.909599999999998</v>
          </cell>
          <cell r="AK945">
            <v>13.48056899947183</v>
          </cell>
          <cell r="AL945">
            <v>26.961137998943659</v>
          </cell>
          <cell r="AM945">
            <v>40.441706998415491</v>
          </cell>
          <cell r="AN945">
            <v>53.922275997887319</v>
          </cell>
          <cell r="AO945">
            <v>-13.48056899947183</v>
          </cell>
          <cell r="AP945">
            <v>-26.961137998943659</v>
          </cell>
          <cell r="AQ945">
            <v>-40.441706998415491</v>
          </cell>
        </row>
        <row r="946">
          <cell r="AG946">
            <v>40245</v>
          </cell>
          <cell r="AH946">
            <v>73.580500000000001</v>
          </cell>
          <cell r="AI946">
            <v>41.513400000000004</v>
          </cell>
          <cell r="AJ946">
            <v>-32.067099999999996</v>
          </cell>
          <cell r="AK946">
            <v>13.48056899947183</v>
          </cell>
          <cell r="AL946">
            <v>26.961137998943659</v>
          </cell>
          <cell r="AM946">
            <v>40.441706998415491</v>
          </cell>
          <cell r="AN946">
            <v>53.922275997887319</v>
          </cell>
          <cell r="AO946">
            <v>-13.48056899947183</v>
          </cell>
          <cell r="AP946">
            <v>-26.961137998943659</v>
          </cell>
          <cell r="AQ946">
            <v>-40.441706998415491</v>
          </cell>
        </row>
        <row r="947">
          <cell r="AG947">
            <v>40246</v>
          </cell>
          <cell r="AH947">
            <v>73.207499999999996</v>
          </cell>
          <cell r="AI947">
            <v>40.895000000000003</v>
          </cell>
          <cell r="AJ947">
            <v>-32.312499999999993</v>
          </cell>
          <cell r="AK947">
            <v>13.48056899947183</v>
          </cell>
          <cell r="AL947">
            <v>26.961137998943659</v>
          </cell>
          <cell r="AM947">
            <v>40.441706998415491</v>
          </cell>
          <cell r="AN947">
            <v>53.922275997887319</v>
          </cell>
          <cell r="AO947">
            <v>-13.48056899947183</v>
          </cell>
          <cell r="AP947">
            <v>-26.961137998943659</v>
          </cell>
          <cell r="AQ947">
            <v>-40.441706998415491</v>
          </cell>
        </row>
        <row r="948">
          <cell r="AG948">
            <v>40247</v>
          </cell>
          <cell r="AH948">
            <v>73.914900000000003</v>
          </cell>
          <cell r="AI948">
            <v>41.977200000000003</v>
          </cell>
          <cell r="AJ948">
            <v>-31.9377</v>
          </cell>
          <cell r="AK948">
            <v>13.48056899947183</v>
          </cell>
          <cell r="AL948">
            <v>26.961137998943659</v>
          </cell>
          <cell r="AM948">
            <v>40.441706998415491</v>
          </cell>
          <cell r="AN948">
            <v>53.922275997887319</v>
          </cell>
          <cell r="AO948">
            <v>-13.48056899947183</v>
          </cell>
          <cell r="AP948">
            <v>-26.961137998943659</v>
          </cell>
          <cell r="AQ948">
            <v>-40.441706998415491</v>
          </cell>
        </row>
        <row r="949">
          <cell r="AG949">
            <v>40248</v>
          </cell>
          <cell r="AH949">
            <v>73.18180000000001</v>
          </cell>
          <cell r="AI949">
            <v>41.227600000000002</v>
          </cell>
          <cell r="AJ949">
            <v>-31.954200000000007</v>
          </cell>
          <cell r="AK949">
            <v>13.48056899947183</v>
          </cell>
          <cell r="AL949">
            <v>26.961137998943659</v>
          </cell>
          <cell r="AM949">
            <v>40.441706998415491</v>
          </cell>
          <cell r="AN949">
            <v>53.922275997887319</v>
          </cell>
          <cell r="AO949">
            <v>-13.48056899947183</v>
          </cell>
          <cell r="AP949">
            <v>-26.961137998943659</v>
          </cell>
          <cell r="AQ949">
            <v>-40.441706998415491</v>
          </cell>
        </row>
        <row r="950">
          <cell r="AG950">
            <v>40249</v>
          </cell>
          <cell r="AH950">
            <v>73.310400000000001</v>
          </cell>
          <cell r="AI950">
            <v>41.49</v>
          </cell>
          <cell r="AJ950">
            <v>-31.820399999999999</v>
          </cell>
          <cell r="AK950">
            <v>13.48056899947183</v>
          </cell>
          <cell r="AL950">
            <v>26.961137998943659</v>
          </cell>
          <cell r="AM950">
            <v>40.441706998415491</v>
          </cell>
          <cell r="AN950">
            <v>53.922275997887319</v>
          </cell>
          <cell r="AO950">
            <v>-13.48056899947183</v>
          </cell>
          <cell r="AP950">
            <v>-26.961137998943659</v>
          </cell>
          <cell r="AQ950">
            <v>-40.441706998415491</v>
          </cell>
        </row>
        <row r="951">
          <cell r="AG951">
            <v>40252</v>
          </cell>
          <cell r="AH951">
            <v>72.255800000000008</v>
          </cell>
          <cell r="AI951">
            <v>40.435900000000004</v>
          </cell>
          <cell r="AJ951">
            <v>-31.819900000000004</v>
          </cell>
          <cell r="AK951">
            <v>13.48056899947183</v>
          </cell>
          <cell r="AL951">
            <v>26.961137998943659</v>
          </cell>
          <cell r="AM951">
            <v>40.441706998415491</v>
          </cell>
          <cell r="AN951">
            <v>53.922275997887319</v>
          </cell>
          <cell r="AO951">
            <v>-13.48056899947183</v>
          </cell>
          <cell r="AP951">
            <v>-26.961137998943659</v>
          </cell>
          <cell r="AQ951">
            <v>-40.441706998415491</v>
          </cell>
        </row>
        <row r="952">
          <cell r="AG952">
            <v>40253</v>
          </cell>
          <cell r="AH952">
            <v>73.927700000000002</v>
          </cell>
          <cell r="AI952">
            <v>41.274500000000003</v>
          </cell>
          <cell r="AJ952">
            <v>-32.653199999999998</v>
          </cell>
          <cell r="AK952">
            <v>13.48056899947183</v>
          </cell>
          <cell r="AL952">
            <v>26.961137998943659</v>
          </cell>
          <cell r="AM952">
            <v>40.441706998415491</v>
          </cell>
          <cell r="AN952">
            <v>53.922275997887319</v>
          </cell>
          <cell r="AO952">
            <v>-13.48056899947183</v>
          </cell>
          <cell r="AP952">
            <v>-26.961137998943659</v>
          </cell>
          <cell r="AQ952">
            <v>-40.441706998415491</v>
          </cell>
        </row>
        <row r="953">
          <cell r="AG953">
            <v>40254</v>
          </cell>
          <cell r="AH953">
            <v>74.236400000000003</v>
          </cell>
          <cell r="AI953">
            <v>42.1646</v>
          </cell>
          <cell r="AJ953">
            <v>-32.071800000000003</v>
          </cell>
          <cell r="AK953">
            <v>13.48056899947183</v>
          </cell>
          <cell r="AL953">
            <v>26.961137998943659</v>
          </cell>
          <cell r="AM953">
            <v>40.441706998415491</v>
          </cell>
          <cell r="AN953">
            <v>53.922275997887319</v>
          </cell>
          <cell r="AO953">
            <v>-13.48056899947183</v>
          </cell>
          <cell r="AP953">
            <v>-26.961137998943659</v>
          </cell>
          <cell r="AQ953">
            <v>-40.441706998415491</v>
          </cell>
        </row>
        <row r="954">
          <cell r="AG954">
            <v>40255</v>
          </cell>
          <cell r="AH954">
            <v>73.567599999999999</v>
          </cell>
          <cell r="AI954">
            <v>41.8414</v>
          </cell>
          <cell r="AJ954">
            <v>-31.726199999999999</v>
          </cell>
          <cell r="AK954">
            <v>13.48056899947183</v>
          </cell>
          <cell r="AL954">
            <v>26.961137998943659</v>
          </cell>
          <cell r="AM954">
            <v>40.441706998415491</v>
          </cell>
          <cell r="AN954">
            <v>53.922275997887319</v>
          </cell>
          <cell r="AO954">
            <v>-13.48056899947183</v>
          </cell>
          <cell r="AP954">
            <v>-26.961137998943659</v>
          </cell>
          <cell r="AQ954">
            <v>-40.441706998415491</v>
          </cell>
        </row>
        <row r="955">
          <cell r="AG955">
            <v>40256</v>
          </cell>
          <cell r="AH955">
            <v>73.722000000000008</v>
          </cell>
          <cell r="AI955">
            <v>42.1646</v>
          </cell>
          <cell r="AJ955">
            <v>-31.557400000000008</v>
          </cell>
          <cell r="AK955">
            <v>13.48056899947183</v>
          </cell>
          <cell r="AL955">
            <v>26.961137998943659</v>
          </cell>
          <cell r="AM955">
            <v>40.441706998415491</v>
          </cell>
          <cell r="AN955">
            <v>53.922275997887319</v>
          </cell>
          <cell r="AO955">
            <v>-13.48056899947183</v>
          </cell>
          <cell r="AP955">
            <v>-26.961137998943659</v>
          </cell>
          <cell r="AQ955">
            <v>-40.441706998415491</v>
          </cell>
        </row>
        <row r="956">
          <cell r="AG956">
            <v>40259</v>
          </cell>
          <cell r="AH956">
            <v>73.490499999999997</v>
          </cell>
          <cell r="AI956">
            <v>42.787700000000001</v>
          </cell>
          <cell r="AJ956">
            <v>-30.702799999999996</v>
          </cell>
          <cell r="AK956">
            <v>13.48056899947183</v>
          </cell>
          <cell r="AL956">
            <v>26.961137998943659</v>
          </cell>
          <cell r="AM956">
            <v>40.441706998415491</v>
          </cell>
          <cell r="AN956">
            <v>53.922275997887319</v>
          </cell>
          <cell r="AO956">
            <v>-13.48056899947183</v>
          </cell>
          <cell r="AP956">
            <v>-26.961137998943659</v>
          </cell>
          <cell r="AQ956">
            <v>-40.441706998415491</v>
          </cell>
        </row>
        <row r="957">
          <cell r="AG957">
            <v>40260</v>
          </cell>
          <cell r="AH957">
            <v>74.133499999999998</v>
          </cell>
          <cell r="AI957">
            <v>43.2515</v>
          </cell>
          <cell r="AJ957">
            <v>-30.881999999999998</v>
          </cell>
          <cell r="AK957">
            <v>13.48056899947183</v>
          </cell>
          <cell r="AL957">
            <v>26.961137998943659</v>
          </cell>
          <cell r="AM957">
            <v>40.441706998415491</v>
          </cell>
          <cell r="AN957">
            <v>53.922275997887319</v>
          </cell>
          <cell r="AO957">
            <v>-13.48056899947183</v>
          </cell>
          <cell r="AP957">
            <v>-26.961137998943659</v>
          </cell>
          <cell r="AQ957">
            <v>-40.441706998415491</v>
          </cell>
        </row>
        <row r="958">
          <cell r="AG958">
            <v>40261</v>
          </cell>
          <cell r="AH958">
            <v>74.390799999999999</v>
          </cell>
          <cell r="AI958">
            <v>43.570100000000004</v>
          </cell>
          <cell r="AJ958">
            <v>-30.820699999999995</v>
          </cell>
          <cell r="AK958">
            <v>13.48056899947183</v>
          </cell>
          <cell r="AL958">
            <v>26.961137998943659</v>
          </cell>
          <cell r="AM958">
            <v>40.441706998415491</v>
          </cell>
          <cell r="AN958">
            <v>53.922275997887319</v>
          </cell>
          <cell r="AO958">
            <v>-13.48056899947183</v>
          </cell>
          <cell r="AP958">
            <v>-26.961137998943659</v>
          </cell>
          <cell r="AQ958">
            <v>-40.441706998415491</v>
          </cell>
        </row>
        <row r="959">
          <cell r="AG959">
            <v>40262</v>
          </cell>
          <cell r="AH959">
            <v>75.53540000000001</v>
          </cell>
          <cell r="AI959">
            <v>44.104199999999999</v>
          </cell>
          <cell r="AJ959">
            <v>-31.431200000000011</v>
          </cell>
          <cell r="AK959">
            <v>13.48056899947183</v>
          </cell>
          <cell r="AL959">
            <v>26.961137998943659</v>
          </cell>
          <cell r="AM959">
            <v>40.441706998415491</v>
          </cell>
          <cell r="AN959">
            <v>53.922275997887319</v>
          </cell>
          <cell r="AO959">
            <v>-13.48056899947183</v>
          </cell>
          <cell r="AP959">
            <v>-26.961137998943659</v>
          </cell>
          <cell r="AQ959">
            <v>-40.441706998415491</v>
          </cell>
        </row>
        <row r="960">
          <cell r="AG960">
            <v>40263</v>
          </cell>
          <cell r="AH960">
            <v>75.522599999999997</v>
          </cell>
          <cell r="AI960">
            <v>44.174500000000002</v>
          </cell>
          <cell r="AJ960">
            <v>-31.348099999999995</v>
          </cell>
          <cell r="AK960">
            <v>13.48056899947183</v>
          </cell>
          <cell r="AL960">
            <v>26.961137998943659</v>
          </cell>
          <cell r="AM960">
            <v>40.441706998415491</v>
          </cell>
          <cell r="AN960">
            <v>53.922275997887319</v>
          </cell>
          <cell r="AO960">
            <v>-13.48056899947183</v>
          </cell>
          <cell r="AP960">
            <v>-26.961137998943659</v>
          </cell>
          <cell r="AQ960">
            <v>-40.441706998415491</v>
          </cell>
        </row>
        <row r="961">
          <cell r="AG961">
            <v>40266</v>
          </cell>
          <cell r="AH961">
            <v>75.651200000000003</v>
          </cell>
          <cell r="AI961">
            <v>44.277500000000003</v>
          </cell>
          <cell r="AJ961">
            <v>-31.373699999999999</v>
          </cell>
          <cell r="AK961">
            <v>13.48056899947183</v>
          </cell>
          <cell r="AL961">
            <v>26.961137998943659</v>
          </cell>
          <cell r="AM961">
            <v>40.441706998415491</v>
          </cell>
          <cell r="AN961">
            <v>53.922275997887319</v>
          </cell>
          <cell r="AO961">
            <v>-13.48056899947183</v>
          </cell>
          <cell r="AP961">
            <v>-26.961137998943659</v>
          </cell>
          <cell r="AQ961">
            <v>-40.441706998415491</v>
          </cell>
        </row>
        <row r="962">
          <cell r="AG962">
            <v>40267</v>
          </cell>
          <cell r="AH962">
            <v>74.969500000000011</v>
          </cell>
          <cell r="AI962">
            <v>43.7669</v>
          </cell>
          <cell r="AJ962">
            <v>-31.202600000000011</v>
          </cell>
          <cell r="AK962">
            <v>13.48056899947183</v>
          </cell>
          <cell r="AL962">
            <v>26.961137998943659</v>
          </cell>
          <cell r="AM962">
            <v>40.441706998415491</v>
          </cell>
          <cell r="AN962">
            <v>53.922275997887319</v>
          </cell>
          <cell r="AO962">
            <v>-13.48056899947183</v>
          </cell>
          <cell r="AP962">
            <v>-26.961137998943659</v>
          </cell>
          <cell r="AQ962">
            <v>-40.441706998415491</v>
          </cell>
        </row>
        <row r="963">
          <cell r="AG963">
            <v>40268</v>
          </cell>
          <cell r="AH963">
            <v>73.130300000000005</v>
          </cell>
          <cell r="AI963">
            <v>43.631</v>
          </cell>
          <cell r="AJ963">
            <v>-29.499300000000005</v>
          </cell>
          <cell r="AK963">
            <v>13.48056899947183</v>
          </cell>
          <cell r="AL963">
            <v>26.961137998943659</v>
          </cell>
          <cell r="AM963">
            <v>40.441706998415491</v>
          </cell>
          <cell r="AN963">
            <v>53.922275997887319</v>
          </cell>
          <cell r="AO963">
            <v>-13.48056899947183</v>
          </cell>
          <cell r="AP963">
            <v>-26.961137998943659</v>
          </cell>
          <cell r="AQ963">
            <v>-40.441706998415491</v>
          </cell>
        </row>
        <row r="964">
          <cell r="AG964">
            <v>40269</v>
          </cell>
          <cell r="AH964">
            <v>74.339300000000009</v>
          </cell>
          <cell r="AI964">
            <v>44.361900000000006</v>
          </cell>
          <cell r="AJ964">
            <v>-29.977400000000003</v>
          </cell>
          <cell r="AK964">
            <v>13.48056899947183</v>
          </cell>
          <cell r="AL964">
            <v>26.961137998943659</v>
          </cell>
          <cell r="AM964">
            <v>40.441706998415491</v>
          </cell>
          <cell r="AN964">
            <v>53.922275997887319</v>
          </cell>
          <cell r="AO964">
            <v>-13.48056899947183</v>
          </cell>
          <cell r="AP964">
            <v>-26.961137998943659</v>
          </cell>
          <cell r="AQ964">
            <v>-40.441706998415491</v>
          </cell>
        </row>
        <row r="965">
          <cell r="AG965">
            <v>40270</v>
          </cell>
          <cell r="AH965">
            <v>74.339300000000009</v>
          </cell>
          <cell r="AI965">
            <v>44.361900000000006</v>
          </cell>
          <cell r="AJ965">
            <v>-29.977400000000003</v>
          </cell>
          <cell r="AK965">
            <v>13.48056899947183</v>
          </cell>
          <cell r="AL965">
            <v>26.961137998943659</v>
          </cell>
          <cell r="AM965">
            <v>40.441706998415491</v>
          </cell>
          <cell r="AN965">
            <v>53.922275997887319</v>
          </cell>
          <cell r="AO965">
            <v>-13.48056899947183</v>
          </cell>
          <cell r="AP965">
            <v>-26.961137998943659</v>
          </cell>
          <cell r="AQ965">
            <v>-40.441706998415491</v>
          </cell>
        </row>
        <row r="966">
          <cell r="AG966">
            <v>40273</v>
          </cell>
          <cell r="AH966">
            <v>74.339300000000009</v>
          </cell>
          <cell r="AI966">
            <v>44.361900000000006</v>
          </cell>
          <cell r="AJ966">
            <v>-29.977400000000003</v>
          </cell>
          <cell r="AK966">
            <v>13.48056899947183</v>
          </cell>
          <cell r="AL966">
            <v>26.961137998943659</v>
          </cell>
          <cell r="AM966">
            <v>40.441706998415491</v>
          </cell>
          <cell r="AN966">
            <v>53.922275997887319</v>
          </cell>
          <cell r="AO966">
            <v>-13.48056899947183</v>
          </cell>
          <cell r="AP966">
            <v>-26.961137998943659</v>
          </cell>
          <cell r="AQ966">
            <v>-40.441706998415491</v>
          </cell>
        </row>
        <row r="967">
          <cell r="AG967">
            <v>40274</v>
          </cell>
          <cell r="AH967">
            <v>74.583700000000007</v>
          </cell>
          <cell r="AI967">
            <v>43.972999999999999</v>
          </cell>
          <cell r="AJ967">
            <v>-30.610700000000008</v>
          </cell>
          <cell r="AK967">
            <v>13.48056899947183</v>
          </cell>
          <cell r="AL967">
            <v>26.961137998943659</v>
          </cell>
          <cell r="AM967">
            <v>40.441706998415491</v>
          </cell>
          <cell r="AN967">
            <v>53.922275997887319</v>
          </cell>
          <cell r="AO967">
            <v>-13.48056899947183</v>
          </cell>
          <cell r="AP967">
            <v>-26.961137998943659</v>
          </cell>
          <cell r="AQ967">
            <v>-40.441706998415491</v>
          </cell>
        </row>
        <row r="968">
          <cell r="AG968">
            <v>40275</v>
          </cell>
          <cell r="AH968">
            <v>72.513000000000005</v>
          </cell>
          <cell r="AI968">
            <v>43.3874</v>
          </cell>
          <cell r="AJ968">
            <v>-29.125600000000006</v>
          </cell>
          <cell r="AK968">
            <v>13.48056899947183</v>
          </cell>
          <cell r="AL968">
            <v>26.961137998943659</v>
          </cell>
          <cell r="AM968">
            <v>40.441706998415491</v>
          </cell>
          <cell r="AN968">
            <v>53.922275997887319</v>
          </cell>
          <cell r="AO968">
            <v>-13.48056899947183</v>
          </cell>
          <cell r="AP968">
            <v>-26.961137998943659</v>
          </cell>
          <cell r="AQ968">
            <v>-40.441706998415491</v>
          </cell>
        </row>
        <row r="969">
          <cell r="AG969">
            <v>40276</v>
          </cell>
          <cell r="AH969">
            <v>71.188200000000009</v>
          </cell>
          <cell r="AI969">
            <v>42.024100000000004</v>
          </cell>
          <cell r="AJ969">
            <v>-29.164100000000005</v>
          </cell>
          <cell r="AK969">
            <v>13.48056899947183</v>
          </cell>
          <cell r="AL969">
            <v>26.961137998943659</v>
          </cell>
          <cell r="AM969">
            <v>40.441706998415491</v>
          </cell>
          <cell r="AN969">
            <v>53.922275997887319</v>
          </cell>
          <cell r="AO969">
            <v>-13.48056899947183</v>
          </cell>
          <cell r="AP969">
            <v>-26.961137998943659</v>
          </cell>
          <cell r="AQ969">
            <v>-40.441706998415491</v>
          </cell>
        </row>
        <row r="970">
          <cell r="AG970">
            <v>40277</v>
          </cell>
          <cell r="AH970">
            <v>72.988900000000001</v>
          </cell>
          <cell r="AI970">
            <v>42.9985</v>
          </cell>
          <cell r="AJ970">
            <v>-29.990400000000001</v>
          </cell>
          <cell r="AK970">
            <v>13.48056899947183</v>
          </cell>
          <cell r="AL970">
            <v>26.961137998943659</v>
          </cell>
          <cell r="AM970">
            <v>40.441706998415491</v>
          </cell>
          <cell r="AN970">
            <v>53.922275997887319</v>
          </cell>
          <cell r="AO970">
            <v>-13.48056899947183</v>
          </cell>
          <cell r="AP970">
            <v>-26.961137998943659</v>
          </cell>
          <cell r="AQ970">
            <v>-40.441706998415491</v>
          </cell>
        </row>
        <row r="971">
          <cell r="AG971">
            <v>40280</v>
          </cell>
          <cell r="AH971">
            <v>73.567599999999999</v>
          </cell>
          <cell r="AI971">
            <v>43.570100000000004</v>
          </cell>
          <cell r="AJ971">
            <v>-29.997499999999995</v>
          </cell>
          <cell r="AK971">
            <v>13.48056899947183</v>
          </cell>
          <cell r="AL971">
            <v>26.961137998943659</v>
          </cell>
          <cell r="AM971">
            <v>40.441706998415491</v>
          </cell>
          <cell r="AN971">
            <v>53.922275997887319</v>
          </cell>
          <cell r="AO971">
            <v>-13.48056899947183</v>
          </cell>
          <cell r="AP971">
            <v>-26.961137998943659</v>
          </cell>
          <cell r="AQ971">
            <v>-40.441706998415491</v>
          </cell>
        </row>
        <row r="972">
          <cell r="AG972">
            <v>40281</v>
          </cell>
          <cell r="AH972">
            <v>72.950299999999999</v>
          </cell>
          <cell r="AI972">
            <v>43.237499999999997</v>
          </cell>
          <cell r="AJ972">
            <v>-29.712800000000001</v>
          </cell>
          <cell r="AK972">
            <v>13.48056899947183</v>
          </cell>
          <cell r="AL972">
            <v>26.961137998943659</v>
          </cell>
          <cell r="AM972">
            <v>40.441706998415491</v>
          </cell>
          <cell r="AN972">
            <v>53.922275997887319</v>
          </cell>
          <cell r="AO972">
            <v>-13.48056899947183</v>
          </cell>
          <cell r="AP972">
            <v>-26.961137998943659</v>
          </cell>
          <cell r="AQ972">
            <v>-40.441706998415491</v>
          </cell>
        </row>
        <row r="973">
          <cell r="AG973">
            <v>40282</v>
          </cell>
          <cell r="AH973">
            <v>74.082099999999997</v>
          </cell>
          <cell r="AI973">
            <v>43.068800000000003</v>
          </cell>
          <cell r="AJ973">
            <v>-31.013299999999994</v>
          </cell>
          <cell r="AK973">
            <v>13.48056899947183</v>
          </cell>
          <cell r="AL973">
            <v>26.961137998943659</v>
          </cell>
          <cell r="AM973">
            <v>40.441706998415491</v>
          </cell>
          <cell r="AN973">
            <v>53.922275997887319</v>
          </cell>
          <cell r="AO973">
            <v>-13.48056899947183</v>
          </cell>
          <cell r="AP973">
            <v>-26.961137998943659</v>
          </cell>
          <cell r="AQ973">
            <v>-40.441706998415491</v>
          </cell>
        </row>
        <row r="974">
          <cell r="AG974">
            <v>40283</v>
          </cell>
          <cell r="AH974">
            <v>73.992100000000008</v>
          </cell>
          <cell r="AI974">
            <v>43.570100000000004</v>
          </cell>
          <cell r="AJ974">
            <v>-30.422000000000004</v>
          </cell>
          <cell r="AK974">
            <v>13.48056899947183</v>
          </cell>
          <cell r="AL974">
            <v>26.961137998943659</v>
          </cell>
          <cell r="AM974">
            <v>40.441706998415491</v>
          </cell>
          <cell r="AN974">
            <v>53.922275997887319</v>
          </cell>
          <cell r="AO974">
            <v>-13.48056899947183</v>
          </cell>
          <cell r="AP974">
            <v>-26.961137998943659</v>
          </cell>
          <cell r="AQ974">
            <v>-40.441706998415491</v>
          </cell>
        </row>
        <row r="975">
          <cell r="AG975">
            <v>40284</v>
          </cell>
          <cell r="AH975">
            <v>71.188200000000009</v>
          </cell>
          <cell r="AI975">
            <v>42.356700000000004</v>
          </cell>
          <cell r="AJ975">
            <v>-28.831500000000005</v>
          </cell>
          <cell r="AK975">
            <v>13.48056899947183</v>
          </cell>
          <cell r="AL975">
            <v>26.961137998943659</v>
          </cell>
          <cell r="AM975">
            <v>40.441706998415491</v>
          </cell>
          <cell r="AN975">
            <v>53.922275997887319</v>
          </cell>
          <cell r="AO975">
            <v>-13.48056899947183</v>
          </cell>
          <cell r="AP975">
            <v>-26.961137998943659</v>
          </cell>
          <cell r="AQ975">
            <v>-40.441706998415491</v>
          </cell>
        </row>
        <row r="976">
          <cell r="AG976">
            <v>40287</v>
          </cell>
          <cell r="AH976">
            <v>71.188200000000009</v>
          </cell>
          <cell r="AI976">
            <v>41.883500000000005</v>
          </cell>
          <cell r="AJ976">
            <v>-29.304700000000004</v>
          </cell>
          <cell r="AK976">
            <v>13.48056899947183</v>
          </cell>
          <cell r="AL976">
            <v>26.961137998943659</v>
          </cell>
          <cell r="AM976">
            <v>40.441706998415491</v>
          </cell>
          <cell r="AN976">
            <v>53.922275997887319</v>
          </cell>
          <cell r="AO976">
            <v>-13.48056899947183</v>
          </cell>
          <cell r="AP976">
            <v>-26.961137998943659</v>
          </cell>
          <cell r="AQ976">
            <v>-40.441706998415491</v>
          </cell>
        </row>
        <row r="977">
          <cell r="AG977">
            <v>40288</v>
          </cell>
          <cell r="AH977">
            <v>71.869900000000001</v>
          </cell>
          <cell r="AI977">
            <v>42.5488</v>
          </cell>
          <cell r="AJ977">
            <v>-29.321100000000001</v>
          </cell>
          <cell r="AK977">
            <v>13.48056899947183</v>
          </cell>
          <cell r="AL977">
            <v>26.961137998943659</v>
          </cell>
          <cell r="AM977">
            <v>40.441706998415491</v>
          </cell>
          <cell r="AN977">
            <v>53.922275997887319</v>
          </cell>
          <cell r="AO977">
            <v>-13.48056899947183</v>
          </cell>
          <cell r="AP977">
            <v>-26.961137998943659</v>
          </cell>
          <cell r="AQ977">
            <v>-40.441706998415491</v>
          </cell>
        </row>
        <row r="978">
          <cell r="AG978">
            <v>40289</v>
          </cell>
          <cell r="AH978">
            <v>69.426200000000009</v>
          </cell>
          <cell r="AI978">
            <v>41.494700000000002</v>
          </cell>
          <cell r="AJ978">
            <v>-27.931500000000007</v>
          </cell>
          <cell r="AK978">
            <v>13.48056899947183</v>
          </cell>
          <cell r="AL978">
            <v>26.961137998943659</v>
          </cell>
          <cell r="AM978">
            <v>40.441706998415491</v>
          </cell>
          <cell r="AN978">
            <v>53.922275997887319</v>
          </cell>
          <cell r="AO978">
            <v>-13.48056899947183</v>
          </cell>
          <cell r="AP978">
            <v>-26.961137998943659</v>
          </cell>
          <cell r="AQ978">
            <v>-40.441706998415491</v>
          </cell>
        </row>
        <row r="979">
          <cell r="AG979">
            <v>40290</v>
          </cell>
          <cell r="AH979">
            <v>67.934300000000007</v>
          </cell>
          <cell r="AI979">
            <v>40.642000000000003</v>
          </cell>
          <cell r="AJ979">
            <v>-27.292300000000004</v>
          </cell>
          <cell r="AK979">
            <v>13.48056899947183</v>
          </cell>
          <cell r="AL979">
            <v>26.961137998943659</v>
          </cell>
          <cell r="AM979">
            <v>40.441706998415491</v>
          </cell>
          <cell r="AN979">
            <v>53.922275997887319</v>
          </cell>
          <cell r="AO979">
            <v>-13.48056899947183</v>
          </cell>
          <cell r="AP979">
            <v>-26.961137998943659</v>
          </cell>
          <cell r="AQ979">
            <v>-40.441706998415491</v>
          </cell>
        </row>
        <row r="980">
          <cell r="AG980">
            <v>40291</v>
          </cell>
          <cell r="AH980">
            <v>68.114400000000003</v>
          </cell>
          <cell r="AI980">
            <v>40.384300000000003</v>
          </cell>
          <cell r="AJ980">
            <v>-27.7301</v>
          </cell>
          <cell r="AK980">
            <v>13.48056899947183</v>
          </cell>
          <cell r="AL980">
            <v>26.961137998943659</v>
          </cell>
          <cell r="AM980">
            <v>40.441706998415491</v>
          </cell>
          <cell r="AN980">
            <v>53.922275997887319</v>
          </cell>
          <cell r="AO980">
            <v>-13.48056899947183</v>
          </cell>
          <cell r="AP980">
            <v>-26.961137998943659</v>
          </cell>
          <cell r="AQ980">
            <v>-40.441706998415491</v>
          </cell>
        </row>
        <row r="981">
          <cell r="AG981">
            <v>40294</v>
          </cell>
          <cell r="AH981">
            <v>70.172200000000004</v>
          </cell>
          <cell r="AI981">
            <v>40.923100000000005</v>
          </cell>
          <cell r="AJ981">
            <v>-29.249099999999999</v>
          </cell>
          <cell r="AK981">
            <v>13.48056899947183</v>
          </cell>
          <cell r="AL981">
            <v>26.961137998943659</v>
          </cell>
          <cell r="AM981">
            <v>40.441706998415491</v>
          </cell>
          <cell r="AN981">
            <v>53.922275997887319</v>
          </cell>
          <cell r="AO981">
            <v>-13.48056899947183</v>
          </cell>
          <cell r="AP981">
            <v>-26.961137998943659</v>
          </cell>
          <cell r="AQ981">
            <v>-40.441706998415491</v>
          </cell>
        </row>
        <row r="982">
          <cell r="AG982">
            <v>40295</v>
          </cell>
          <cell r="AH982">
            <v>65.246300000000005</v>
          </cell>
          <cell r="AI982">
            <v>38.458800000000004</v>
          </cell>
          <cell r="AJ982">
            <v>-26.787500000000001</v>
          </cell>
          <cell r="AK982">
            <v>13.48056899947183</v>
          </cell>
          <cell r="AL982">
            <v>26.961137998943659</v>
          </cell>
          <cell r="AM982">
            <v>40.441706998415491</v>
          </cell>
          <cell r="AN982">
            <v>53.922275997887319</v>
          </cell>
          <cell r="AO982">
            <v>-13.48056899947183</v>
          </cell>
          <cell r="AP982">
            <v>-26.961137998943659</v>
          </cell>
          <cell r="AQ982">
            <v>-40.441706998415491</v>
          </cell>
        </row>
        <row r="983">
          <cell r="AG983">
            <v>40296</v>
          </cell>
          <cell r="AH983">
            <v>65.567800000000005</v>
          </cell>
          <cell r="AI983">
            <v>38.332300000000004</v>
          </cell>
          <cell r="AJ983">
            <v>-27.235500000000002</v>
          </cell>
          <cell r="AK983">
            <v>13.48056899947183</v>
          </cell>
          <cell r="AL983">
            <v>26.961137998943659</v>
          </cell>
          <cell r="AM983">
            <v>40.441706998415491</v>
          </cell>
          <cell r="AN983">
            <v>53.922275997887319</v>
          </cell>
          <cell r="AO983">
            <v>-13.48056899947183</v>
          </cell>
          <cell r="AP983">
            <v>-26.961137998943659</v>
          </cell>
          <cell r="AQ983">
            <v>-40.441706998415491</v>
          </cell>
        </row>
        <row r="984">
          <cell r="AG984">
            <v>40297</v>
          </cell>
          <cell r="AH984">
            <v>67.008300000000006</v>
          </cell>
          <cell r="AI984">
            <v>38.468200000000003</v>
          </cell>
          <cell r="AJ984">
            <v>-28.540100000000002</v>
          </cell>
          <cell r="AK984">
            <v>13.48056899947183</v>
          </cell>
          <cell r="AL984">
            <v>26.961137998943659</v>
          </cell>
          <cell r="AM984">
            <v>40.441706998415491</v>
          </cell>
          <cell r="AN984">
            <v>53.922275997887319</v>
          </cell>
          <cell r="AO984">
            <v>-13.48056899947183</v>
          </cell>
          <cell r="AP984">
            <v>-26.961137998943659</v>
          </cell>
          <cell r="AQ984">
            <v>-40.441706998415491</v>
          </cell>
        </row>
        <row r="985">
          <cell r="AG985">
            <v>40298</v>
          </cell>
          <cell r="AH985">
            <v>67.046800000000005</v>
          </cell>
          <cell r="AI985">
            <v>37.854500000000002</v>
          </cell>
          <cell r="AJ985">
            <v>-29.192300000000003</v>
          </cell>
          <cell r="AK985">
            <v>13.48056899947183</v>
          </cell>
          <cell r="AL985">
            <v>26.961137998943659</v>
          </cell>
          <cell r="AM985">
            <v>40.441706998415491</v>
          </cell>
          <cell r="AN985">
            <v>53.922275997887319</v>
          </cell>
          <cell r="AO985">
            <v>-13.48056899947183</v>
          </cell>
          <cell r="AP985">
            <v>-26.961137998943659</v>
          </cell>
          <cell r="AQ985">
            <v>-40.441706998415491</v>
          </cell>
        </row>
        <row r="986">
          <cell r="AG986">
            <v>40301</v>
          </cell>
          <cell r="AH986">
            <v>67.265500000000003</v>
          </cell>
          <cell r="AI986">
            <v>38.3932</v>
          </cell>
          <cell r="AJ986">
            <v>-28.872300000000003</v>
          </cell>
          <cell r="AK986">
            <v>13.48056899947183</v>
          </cell>
          <cell r="AL986">
            <v>26.961137998943659</v>
          </cell>
          <cell r="AM986">
            <v>40.441706998415491</v>
          </cell>
          <cell r="AN986">
            <v>53.922275997887319</v>
          </cell>
          <cell r="AO986">
            <v>-13.48056899947183</v>
          </cell>
          <cell r="AP986">
            <v>-26.961137998943659</v>
          </cell>
          <cell r="AQ986">
            <v>-40.441706998415491</v>
          </cell>
        </row>
        <row r="987">
          <cell r="AG987">
            <v>40302</v>
          </cell>
          <cell r="AH987">
            <v>63.149800000000006</v>
          </cell>
          <cell r="AI987">
            <v>36.186599999999999</v>
          </cell>
          <cell r="AJ987">
            <v>-26.963200000000008</v>
          </cell>
          <cell r="AK987">
            <v>13.48056899947183</v>
          </cell>
          <cell r="AL987">
            <v>26.961137998943659</v>
          </cell>
          <cell r="AM987">
            <v>40.441706998415491</v>
          </cell>
          <cell r="AN987">
            <v>53.922275997887319</v>
          </cell>
          <cell r="AO987">
            <v>-13.48056899947183</v>
          </cell>
          <cell r="AP987">
            <v>-26.961137998943659</v>
          </cell>
          <cell r="AQ987">
            <v>-40.441706998415491</v>
          </cell>
        </row>
        <row r="988">
          <cell r="AG988">
            <v>40303</v>
          </cell>
          <cell r="AH988">
            <v>61.452100000000002</v>
          </cell>
          <cell r="AI988">
            <v>35.882100000000001</v>
          </cell>
          <cell r="AJ988">
            <v>-25.57</v>
          </cell>
          <cell r="AK988">
            <v>13.48056899947183</v>
          </cell>
          <cell r="AL988">
            <v>26.961137998943659</v>
          </cell>
          <cell r="AM988">
            <v>40.441706998415491</v>
          </cell>
          <cell r="AN988">
            <v>53.922275997887319</v>
          </cell>
          <cell r="AO988">
            <v>-13.48056899947183</v>
          </cell>
          <cell r="AP988">
            <v>-26.961137998943659</v>
          </cell>
          <cell r="AQ988">
            <v>-40.441706998415491</v>
          </cell>
        </row>
        <row r="989">
          <cell r="AG989">
            <v>40304</v>
          </cell>
          <cell r="AH989">
            <v>59.902300000000004</v>
          </cell>
          <cell r="AI989">
            <v>33.375599999999999</v>
          </cell>
          <cell r="AJ989">
            <v>-26.526700000000005</v>
          </cell>
          <cell r="AK989">
            <v>13.48056899947183</v>
          </cell>
          <cell r="AL989">
            <v>26.961137998943659</v>
          </cell>
          <cell r="AM989">
            <v>40.441706998415491</v>
          </cell>
          <cell r="AN989">
            <v>53.922275997887319</v>
          </cell>
          <cell r="AO989">
            <v>-13.48056899947183</v>
          </cell>
          <cell r="AP989">
            <v>-26.961137998943659</v>
          </cell>
          <cell r="AQ989">
            <v>-40.441706998415491</v>
          </cell>
        </row>
        <row r="990">
          <cell r="AG990">
            <v>40305</v>
          </cell>
          <cell r="AH990">
            <v>56.500400000000006</v>
          </cell>
          <cell r="AI990">
            <v>30.705200000000001</v>
          </cell>
          <cell r="AJ990">
            <v>-25.795200000000005</v>
          </cell>
          <cell r="AK990">
            <v>13.48056899947183</v>
          </cell>
          <cell r="AL990">
            <v>26.961137998943659</v>
          </cell>
          <cell r="AM990">
            <v>40.441706998415491</v>
          </cell>
          <cell r="AN990">
            <v>53.922275997887319</v>
          </cell>
          <cell r="AO990">
            <v>-13.48056899947183</v>
          </cell>
          <cell r="AP990">
            <v>-26.961137998943659</v>
          </cell>
          <cell r="AQ990">
            <v>-40.441706998415491</v>
          </cell>
        </row>
        <row r="991">
          <cell r="AG991">
            <v>40308</v>
          </cell>
          <cell r="AH991">
            <v>68.307299999999998</v>
          </cell>
          <cell r="AI991">
            <v>38.041899999999998</v>
          </cell>
          <cell r="AJ991">
            <v>-30.2654</v>
          </cell>
          <cell r="AK991">
            <v>13.48056899947183</v>
          </cell>
          <cell r="AL991">
            <v>26.961137998943659</v>
          </cell>
          <cell r="AM991">
            <v>40.441706998415491</v>
          </cell>
          <cell r="AN991">
            <v>53.922275997887319</v>
          </cell>
          <cell r="AO991">
            <v>-13.48056899947183</v>
          </cell>
          <cell r="AP991">
            <v>-26.961137998943659</v>
          </cell>
          <cell r="AQ991">
            <v>-40.441706998415491</v>
          </cell>
        </row>
        <row r="992">
          <cell r="AG992">
            <v>40309</v>
          </cell>
          <cell r="AH992">
            <v>66.725300000000004</v>
          </cell>
          <cell r="AI992">
            <v>37.287600000000005</v>
          </cell>
          <cell r="AJ992">
            <v>-29.4377</v>
          </cell>
          <cell r="AK992">
            <v>13.48056899947183</v>
          </cell>
          <cell r="AL992">
            <v>26.961137998943659</v>
          </cell>
          <cell r="AM992">
            <v>40.441706998415491</v>
          </cell>
          <cell r="AN992">
            <v>53.922275997887319</v>
          </cell>
          <cell r="AO992">
            <v>-13.48056899947183</v>
          </cell>
          <cell r="AP992">
            <v>-26.961137998943659</v>
          </cell>
          <cell r="AQ992">
            <v>-40.441706998415491</v>
          </cell>
        </row>
        <row r="993">
          <cell r="AG993">
            <v>40310</v>
          </cell>
          <cell r="AH993">
            <v>67.329800000000006</v>
          </cell>
          <cell r="AI993">
            <v>36.720700000000001</v>
          </cell>
          <cell r="AJ993">
            <v>-30.609100000000005</v>
          </cell>
          <cell r="AK993">
            <v>13.48056899947183</v>
          </cell>
          <cell r="AL993">
            <v>26.961137998943659</v>
          </cell>
          <cell r="AM993">
            <v>40.441706998415491</v>
          </cell>
          <cell r="AN993">
            <v>53.922275997887319</v>
          </cell>
          <cell r="AO993">
            <v>-13.48056899947183</v>
          </cell>
          <cell r="AP993">
            <v>-26.961137998943659</v>
          </cell>
          <cell r="AQ993">
            <v>-40.441706998415491</v>
          </cell>
        </row>
        <row r="994">
          <cell r="AG994">
            <v>40311</v>
          </cell>
          <cell r="AH994">
            <v>66.635300000000001</v>
          </cell>
          <cell r="AI994">
            <v>36.149100000000004</v>
          </cell>
          <cell r="AJ994">
            <v>-30.486199999999997</v>
          </cell>
          <cell r="AK994">
            <v>13.48056899947183</v>
          </cell>
          <cell r="AL994">
            <v>26.961137998943659</v>
          </cell>
          <cell r="AM994">
            <v>40.441706998415491</v>
          </cell>
          <cell r="AN994">
            <v>53.922275997887319</v>
          </cell>
          <cell r="AO994">
            <v>-13.48056899947183</v>
          </cell>
          <cell r="AP994">
            <v>-26.961137998943659</v>
          </cell>
          <cell r="AQ994">
            <v>-40.441706998415491</v>
          </cell>
        </row>
        <row r="995">
          <cell r="AG995">
            <v>40312</v>
          </cell>
          <cell r="AH995">
            <v>61.6965</v>
          </cell>
          <cell r="AI995">
            <v>33.029000000000003</v>
          </cell>
          <cell r="AJ995">
            <v>-28.667499999999997</v>
          </cell>
          <cell r="AK995">
            <v>13.48056899947183</v>
          </cell>
          <cell r="AL995">
            <v>26.961137998943659</v>
          </cell>
          <cell r="AM995">
            <v>40.441706998415491</v>
          </cell>
          <cell r="AN995">
            <v>53.922275997887319</v>
          </cell>
          <cell r="AO995">
            <v>-13.48056899947183</v>
          </cell>
          <cell r="AP995">
            <v>-26.961137998943659</v>
          </cell>
          <cell r="AQ995">
            <v>-40.441706998415491</v>
          </cell>
        </row>
        <row r="996">
          <cell r="AG996">
            <v>40315</v>
          </cell>
          <cell r="AH996">
            <v>61.465000000000003</v>
          </cell>
          <cell r="AI996">
            <v>33.2164</v>
          </cell>
          <cell r="AJ996">
            <v>-28.248600000000003</v>
          </cell>
          <cell r="AK996">
            <v>13.48056899947183</v>
          </cell>
          <cell r="AL996">
            <v>26.961137998943659</v>
          </cell>
          <cell r="AM996">
            <v>40.441706998415491</v>
          </cell>
          <cell r="AN996">
            <v>53.922275997887319</v>
          </cell>
          <cell r="AO996">
            <v>-13.48056899947183</v>
          </cell>
          <cell r="AP996">
            <v>-26.961137998943659</v>
          </cell>
          <cell r="AQ996">
            <v>-40.441706998415491</v>
          </cell>
        </row>
        <row r="997">
          <cell r="AG997">
            <v>40316</v>
          </cell>
          <cell r="AH997">
            <v>63.413500000000006</v>
          </cell>
          <cell r="AI997">
            <v>34.790500000000002</v>
          </cell>
          <cell r="AJ997">
            <v>-28.623000000000005</v>
          </cell>
          <cell r="AK997">
            <v>13.48056899947183</v>
          </cell>
          <cell r="AL997">
            <v>26.961137998943659</v>
          </cell>
          <cell r="AM997">
            <v>40.441706998415491</v>
          </cell>
          <cell r="AN997">
            <v>53.922275997887319</v>
          </cell>
          <cell r="AO997">
            <v>-13.48056899947183</v>
          </cell>
          <cell r="AP997">
            <v>-26.961137998943659</v>
          </cell>
          <cell r="AQ997">
            <v>-40.441706998415491</v>
          </cell>
        </row>
        <row r="998">
          <cell r="AG998">
            <v>40317</v>
          </cell>
          <cell r="AH998">
            <v>59.5486</v>
          </cell>
          <cell r="AI998">
            <v>33.324100000000001</v>
          </cell>
          <cell r="AJ998">
            <v>-26.224499999999999</v>
          </cell>
          <cell r="AK998">
            <v>13.48056899947183</v>
          </cell>
          <cell r="AL998">
            <v>26.961137998943659</v>
          </cell>
          <cell r="AM998">
            <v>40.441706998415491</v>
          </cell>
          <cell r="AN998">
            <v>53.922275997887319</v>
          </cell>
          <cell r="AO998">
            <v>-13.48056899947183</v>
          </cell>
          <cell r="AP998">
            <v>-26.961137998943659</v>
          </cell>
          <cell r="AQ998">
            <v>-40.441706998415491</v>
          </cell>
        </row>
        <row r="999">
          <cell r="AG999">
            <v>40318</v>
          </cell>
          <cell r="AH999">
            <v>58.918400000000005</v>
          </cell>
          <cell r="AI999">
            <v>32.448</v>
          </cell>
          <cell r="AJ999">
            <v>-26.470400000000005</v>
          </cell>
          <cell r="AK999">
            <v>13.48056899947183</v>
          </cell>
          <cell r="AL999">
            <v>26.961137998943659</v>
          </cell>
          <cell r="AM999">
            <v>40.441706998415491</v>
          </cell>
          <cell r="AN999">
            <v>53.922275997887319</v>
          </cell>
          <cell r="AO999">
            <v>-13.48056899947183</v>
          </cell>
          <cell r="AP999">
            <v>-26.961137998943659</v>
          </cell>
          <cell r="AQ999">
            <v>-40.441706998415491</v>
          </cell>
        </row>
        <row r="1000">
          <cell r="AG1000">
            <v>40319</v>
          </cell>
          <cell r="AH1000">
            <v>59.439300000000003</v>
          </cell>
          <cell r="AI1000">
            <v>33.014900000000004</v>
          </cell>
          <cell r="AJ1000">
            <v>-26.424399999999999</v>
          </cell>
          <cell r="AK1000">
            <v>13.48056899947183</v>
          </cell>
          <cell r="AL1000">
            <v>26.961137998943659</v>
          </cell>
          <cell r="AM1000">
            <v>40.441706998415491</v>
          </cell>
          <cell r="AN1000">
            <v>53.922275997887319</v>
          </cell>
          <cell r="AO1000">
            <v>-13.48056899947183</v>
          </cell>
          <cell r="AP1000">
            <v>-26.961137998943659</v>
          </cell>
          <cell r="AQ1000">
            <v>-40.441706998415491</v>
          </cell>
        </row>
        <row r="1001">
          <cell r="AG1001">
            <v>40322</v>
          </cell>
          <cell r="AH1001">
            <v>59.870100000000001</v>
          </cell>
          <cell r="AI1001">
            <v>33.005500000000005</v>
          </cell>
          <cell r="AJ1001">
            <v>-26.864599999999996</v>
          </cell>
          <cell r="AK1001">
            <v>13.48056899947183</v>
          </cell>
          <cell r="AL1001">
            <v>26.961137998943659</v>
          </cell>
          <cell r="AM1001">
            <v>40.441706998415491</v>
          </cell>
          <cell r="AN1001">
            <v>53.922275997887319</v>
          </cell>
          <cell r="AO1001">
            <v>-13.48056899947183</v>
          </cell>
          <cell r="AP1001">
            <v>-26.961137998943659</v>
          </cell>
          <cell r="AQ1001">
            <v>-40.441706998415491</v>
          </cell>
        </row>
        <row r="1002">
          <cell r="AG1002">
            <v>40323</v>
          </cell>
          <cell r="AH1002">
            <v>58.1982</v>
          </cell>
          <cell r="AI1002">
            <v>30.930100000000003</v>
          </cell>
          <cell r="AJ1002">
            <v>-27.268099999999997</v>
          </cell>
          <cell r="AK1002">
            <v>13.48056899947183</v>
          </cell>
          <cell r="AL1002">
            <v>26.961137998943659</v>
          </cell>
          <cell r="AM1002">
            <v>40.441706998415491</v>
          </cell>
          <cell r="AN1002">
            <v>53.922275997887319</v>
          </cell>
          <cell r="AO1002">
            <v>-13.48056899947183</v>
          </cell>
          <cell r="AP1002">
            <v>-26.961137998943659</v>
          </cell>
          <cell r="AQ1002">
            <v>-40.441706998415491</v>
          </cell>
        </row>
        <row r="1003">
          <cell r="AG1003">
            <v>40324</v>
          </cell>
          <cell r="AH1003">
            <v>58.281800000000004</v>
          </cell>
          <cell r="AI1003">
            <v>31.342400000000001</v>
          </cell>
          <cell r="AJ1003">
            <v>-26.939400000000003</v>
          </cell>
          <cell r="AK1003">
            <v>13.48056899947183</v>
          </cell>
          <cell r="AL1003">
            <v>26.961137998943659</v>
          </cell>
          <cell r="AM1003">
            <v>40.441706998415491</v>
          </cell>
          <cell r="AN1003">
            <v>53.922275997887319</v>
          </cell>
          <cell r="AO1003">
            <v>-13.48056899947183</v>
          </cell>
          <cell r="AP1003">
            <v>-26.961137998943659</v>
          </cell>
          <cell r="AQ1003">
            <v>-40.441706998415491</v>
          </cell>
        </row>
        <row r="1004">
          <cell r="AG1004">
            <v>40325</v>
          </cell>
          <cell r="AH1004">
            <v>60.8733</v>
          </cell>
          <cell r="AI1004">
            <v>33.6661</v>
          </cell>
          <cell r="AJ1004">
            <v>-27.2072</v>
          </cell>
          <cell r="AK1004">
            <v>13.48056899947183</v>
          </cell>
          <cell r="AL1004">
            <v>26.961137998943659</v>
          </cell>
          <cell r="AM1004">
            <v>40.441706998415491</v>
          </cell>
          <cell r="AN1004">
            <v>53.922275997887319</v>
          </cell>
          <cell r="AO1004">
            <v>-13.48056899947183</v>
          </cell>
          <cell r="AP1004">
            <v>-26.961137998943659</v>
          </cell>
          <cell r="AQ1004">
            <v>-40.441706998415491</v>
          </cell>
        </row>
        <row r="1005">
          <cell r="AG1005">
            <v>40326</v>
          </cell>
          <cell r="AH1005">
            <v>60.410299999999999</v>
          </cell>
          <cell r="AI1005">
            <v>33.31</v>
          </cell>
          <cell r="AJ1005">
            <v>-27.100299999999997</v>
          </cell>
          <cell r="AK1005">
            <v>13.48056899947183</v>
          </cell>
          <cell r="AL1005">
            <v>26.961137998943659</v>
          </cell>
          <cell r="AM1005">
            <v>40.441706998415491</v>
          </cell>
          <cell r="AN1005">
            <v>53.922275997887319</v>
          </cell>
          <cell r="AO1005">
            <v>-13.48056899947183</v>
          </cell>
          <cell r="AP1005">
            <v>-26.961137998943659</v>
          </cell>
          <cell r="AQ1005">
            <v>-40.441706998415491</v>
          </cell>
        </row>
        <row r="1006">
          <cell r="AG1006">
            <v>40329</v>
          </cell>
          <cell r="AH1006">
            <v>59.542200000000001</v>
          </cell>
          <cell r="AI1006">
            <v>32.841500000000003</v>
          </cell>
          <cell r="AJ1006">
            <v>-26.700699999999998</v>
          </cell>
          <cell r="AK1006">
            <v>13.48056899947183</v>
          </cell>
          <cell r="AL1006">
            <v>26.961137998943659</v>
          </cell>
          <cell r="AM1006">
            <v>40.441706998415491</v>
          </cell>
          <cell r="AN1006">
            <v>53.922275997887319</v>
          </cell>
          <cell r="AO1006">
            <v>-13.48056899947183</v>
          </cell>
          <cell r="AP1006">
            <v>-26.961137998943659</v>
          </cell>
          <cell r="AQ1006">
            <v>-40.441706998415491</v>
          </cell>
        </row>
        <row r="1007">
          <cell r="AG1007">
            <v>40330</v>
          </cell>
          <cell r="AH1007">
            <v>59.124200000000002</v>
          </cell>
          <cell r="AI1007">
            <v>32.031100000000002</v>
          </cell>
          <cell r="AJ1007">
            <v>-27.0931</v>
          </cell>
          <cell r="AK1007">
            <v>13.48056899947183</v>
          </cell>
          <cell r="AL1007">
            <v>26.961137998943659</v>
          </cell>
          <cell r="AM1007">
            <v>40.441706998415491</v>
          </cell>
          <cell r="AN1007">
            <v>53.922275997887319</v>
          </cell>
          <cell r="AO1007">
            <v>-13.48056899947183</v>
          </cell>
          <cell r="AP1007">
            <v>-26.961137998943659</v>
          </cell>
          <cell r="AQ1007">
            <v>-40.441706998415491</v>
          </cell>
        </row>
        <row r="1008">
          <cell r="AG1008">
            <v>40331</v>
          </cell>
          <cell r="AH1008">
            <v>59.278500000000001</v>
          </cell>
          <cell r="AI1008">
            <v>31.717200000000002</v>
          </cell>
          <cell r="AJ1008">
            <v>-27.561299999999999</v>
          </cell>
          <cell r="AK1008">
            <v>13.48056899947183</v>
          </cell>
          <cell r="AL1008">
            <v>26.961137998943659</v>
          </cell>
          <cell r="AM1008">
            <v>40.441706998415491</v>
          </cell>
          <cell r="AN1008">
            <v>53.922275997887319</v>
          </cell>
          <cell r="AO1008">
            <v>-13.48056899947183</v>
          </cell>
          <cell r="AP1008">
            <v>-26.961137998943659</v>
          </cell>
          <cell r="AQ1008">
            <v>-40.441706998415491</v>
          </cell>
        </row>
        <row r="1009">
          <cell r="AG1009">
            <v>40332</v>
          </cell>
          <cell r="AH1009">
            <v>58.989100000000001</v>
          </cell>
          <cell r="AI1009">
            <v>32.021700000000003</v>
          </cell>
          <cell r="AJ1009">
            <v>-26.967399999999998</v>
          </cell>
          <cell r="AK1009">
            <v>13.48056899947183</v>
          </cell>
          <cell r="AL1009">
            <v>26.961137998943659</v>
          </cell>
          <cell r="AM1009">
            <v>40.441706998415491</v>
          </cell>
          <cell r="AN1009">
            <v>53.922275997887319</v>
          </cell>
          <cell r="AO1009">
            <v>-13.48056899947183</v>
          </cell>
          <cell r="AP1009">
            <v>-26.961137998943659</v>
          </cell>
          <cell r="AQ1009">
            <v>-40.441706998415491</v>
          </cell>
        </row>
        <row r="1010">
          <cell r="AG1010">
            <v>40333</v>
          </cell>
          <cell r="AH1010">
            <v>55.4651</v>
          </cell>
          <cell r="AI1010">
            <v>29.594900000000003</v>
          </cell>
          <cell r="AJ1010">
            <v>-25.870199999999997</v>
          </cell>
          <cell r="AK1010">
            <v>13.48056899947183</v>
          </cell>
          <cell r="AL1010">
            <v>26.961137998943659</v>
          </cell>
          <cell r="AM1010">
            <v>40.441706998415491</v>
          </cell>
          <cell r="AN1010">
            <v>53.922275997887319</v>
          </cell>
          <cell r="AO1010">
            <v>-13.48056899947183</v>
          </cell>
          <cell r="AP1010">
            <v>-26.961137998943659</v>
          </cell>
          <cell r="AQ1010">
            <v>-40.441706998415491</v>
          </cell>
        </row>
        <row r="1011">
          <cell r="AG1011">
            <v>40336</v>
          </cell>
          <cell r="AH1011">
            <v>54.9056</v>
          </cell>
          <cell r="AI1011">
            <v>29.046700000000001</v>
          </cell>
          <cell r="AJ1011">
            <v>-25.858899999999998</v>
          </cell>
          <cell r="AK1011">
            <v>13.48056899947183</v>
          </cell>
          <cell r="AL1011">
            <v>26.961137998943659</v>
          </cell>
          <cell r="AM1011">
            <v>40.441706998415491</v>
          </cell>
          <cell r="AN1011">
            <v>53.922275997887319</v>
          </cell>
          <cell r="AO1011">
            <v>-13.48056899947183</v>
          </cell>
          <cell r="AP1011">
            <v>-26.961137998943659</v>
          </cell>
          <cell r="AQ1011">
            <v>-40.441706998415491</v>
          </cell>
        </row>
        <row r="1012">
          <cell r="AG1012">
            <v>40337</v>
          </cell>
          <cell r="AH1012">
            <v>53.349400000000003</v>
          </cell>
          <cell r="AI1012">
            <v>28.418900000000001</v>
          </cell>
          <cell r="AJ1012">
            <v>-24.930500000000002</v>
          </cell>
          <cell r="AK1012">
            <v>13.48056899947183</v>
          </cell>
          <cell r="AL1012">
            <v>26.961137998943659</v>
          </cell>
          <cell r="AM1012">
            <v>40.441706998415491</v>
          </cell>
          <cell r="AN1012">
            <v>53.922275997887319</v>
          </cell>
          <cell r="AO1012">
            <v>-13.48056899947183</v>
          </cell>
          <cell r="AP1012">
            <v>-26.961137998943659</v>
          </cell>
          <cell r="AQ1012">
            <v>-40.441706998415491</v>
          </cell>
        </row>
        <row r="1013">
          <cell r="AG1013">
            <v>40338</v>
          </cell>
          <cell r="AH1013">
            <v>54.429700000000004</v>
          </cell>
          <cell r="AI1013">
            <v>29.744800000000001</v>
          </cell>
          <cell r="AJ1013">
            <v>-24.684900000000003</v>
          </cell>
          <cell r="AK1013">
            <v>13.48056899947183</v>
          </cell>
          <cell r="AL1013">
            <v>26.961137998943659</v>
          </cell>
          <cell r="AM1013">
            <v>40.441706998415491</v>
          </cell>
          <cell r="AN1013">
            <v>53.922275997887319</v>
          </cell>
          <cell r="AO1013">
            <v>-13.48056899947183</v>
          </cell>
          <cell r="AP1013">
            <v>-26.961137998943659</v>
          </cell>
          <cell r="AQ1013">
            <v>-40.441706998415491</v>
          </cell>
        </row>
        <row r="1014">
          <cell r="AG1014">
            <v>40339</v>
          </cell>
          <cell r="AH1014">
            <v>56.359000000000002</v>
          </cell>
          <cell r="AI1014">
            <v>30.6021</v>
          </cell>
          <cell r="AJ1014">
            <v>-25.756900000000002</v>
          </cell>
          <cell r="AK1014">
            <v>13.48056899947183</v>
          </cell>
          <cell r="AL1014">
            <v>26.961137998943659</v>
          </cell>
          <cell r="AM1014">
            <v>40.441706998415491</v>
          </cell>
          <cell r="AN1014">
            <v>53.922275997887319</v>
          </cell>
          <cell r="AO1014">
            <v>-13.48056899947183</v>
          </cell>
          <cell r="AP1014">
            <v>-26.961137998943659</v>
          </cell>
          <cell r="AQ1014">
            <v>-40.441706998415491</v>
          </cell>
        </row>
        <row r="1015">
          <cell r="AG1015">
            <v>40340</v>
          </cell>
          <cell r="AH1015">
            <v>59.516500000000001</v>
          </cell>
          <cell r="AI1015">
            <v>31.6</v>
          </cell>
          <cell r="AJ1015">
            <v>-27.916499999999999</v>
          </cell>
          <cell r="AK1015">
            <v>13.48056899947183</v>
          </cell>
          <cell r="AL1015">
            <v>26.961137998943659</v>
          </cell>
          <cell r="AM1015">
            <v>40.441706998415491</v>
          </cell>
          <cell r="AN1015">
            <v>53.922275997887319</v>
          </cell>
          <cell r="AO1015">
            <v>-13.48056899947183</v>
          </cell>
          <cell r="AP1015">
            <v>-26.961137998943659</v>
          </cell>
          <cell r="AQ1015">
            <v>-40.441706998415491</v>
          </cell>
        </row>
        <row r="1016">
          <cell r="AG1016">
            <v>40343</v>
          </cell>
          <cell r="AH1016">
            <v>61.092000000000006</v>
          </cell>
          <cell r="AI1016">
            <v>32.8369</v>
          </cell>
          <cell r="AJ1016">
            <v>-28.255100000000006</v>
          </cell>
          <cell r="AK1016">
            <v>13.48056899947183</v>
          </cell>
          <cell r="AL1016">
            <v>26.961137998943659</v>
          </cell>
          <cell r="AM1016">
            <v>40.441706998415491</v>
          </cell>
          <cell r="AN1016">
            <v>53.922275997887319</v>
          </cell>
          <cell r="AO1016">
            <v>-13.48056899947183</v>
          </cell>
          <cell r="AP1016">
            <v>-26.961137998943659</v>
          </cell>
          <cell r="AQ1016">
            <v>-40.441706998415491</v>
          </cell>
        </row>
        <row r="1017">
          <cell r="AG1017">
            <v>40344</v>
          </cell>
          <cell r="AH1017">
            <v>63.342800000000004</v>
          </cell>
          <cell r="AI1017">
            <v>34.106500000000004</v>
          </cell>
          <cell r="AJ1017">
            <v>-29.2363</v>
          </cell>
          <cell r="AK1017">
            <v>13.48056899947183</v>
          </cell>
          <cell r="AL1017">
            <v>26.961137998943659</v>
          </cell>
          <cell r="AM1017">
            <v>40.441706998415491</v>
          </cell>
          <cell r="AN1017">
            <v>53.922275997887319</v>
          </cell>
          <cell r="AO1017">
            <v>-13.48056899947183</v>
          </cell>
          <cell r="AP1017">
            <v>-26.961137998943659</v>
          </cell>
          <cell r="AQ1017">
            <v>-40.441706998415491</v>
          </cell>
        </row>
        <row r="1018">
          <cell r="AG1018">
            <v>40345</v>
          </cell>
          <cell r="AH1018">
            <v>63.458500000000001</v>
          </cell>
          <cell r="AI1018">
            <v>33.881599999999999</v>
          </cell>
          <cell r="AJ1018">
            <v>-29.576900000000002</v>
          </cell>
          <cell r="AK1018">
            <v>13.48056899947183</v>
          </cell>
          <cell r="AL1018">
            <v>26.961137998943659</v>
          </cell>
          <cell r="AM1018">
            <v>40.441706998415491</v>
          </cell>
          <cell r="AN1018">
            <v>53.922275997887319</v>
          </cell>
          <cell r="AO1018">
            <v>-13.48056899947183</v>
          </cell>
          <cell r="AP1018">
            <v>-26.961137998943659</v>
          </cell>
          <cell r="AQ1018">
            <v>-40.441706998415491</v>
          </cell>
        </row>
        <row r="1019">
          <cell r="AG1019">
            <v>40346</v>
          </cell>
          <cell r="AH1019">
            <v>63.098400000000005</v>
          </cell>
          <cell r="AI1019">
            <v>34.795200000000001</v>
          </cell>
          <cell r="AJ1019">
            <v>-28.303200000000004</v>
          </cell>
          <cell r="AK1019">
            <v>13.48056899947183</v>
          </cell>
          <cell r="AL1019">
            <v>26.961137998943659</v>
          </cell>
          <cell r="AM1019">
            <v>40.441706998415491</v>
          </cell>
          <cell r="AN1019">
            <v>53.922275997887319</v>
          </cell>
          <cell r="AO1019">
            <v>-13.48056899947183</v>
          </cell>
          <cell r="AP1019">
            <v>-26.961137998943659</v>
          </cell>
          <cell r="AQ1019">
            <v>-40.441706998415491</v>
          </cell>
        </row>
        <row r="1020">
          <cell r="AG1020">
            <v>40347</v>
          </cell>
          <cell r="AH1020">
            <v>64.538899999999998</v>
          </cell>
          <cell r="AI1020">
            <v>35.821200000000005</v>
          </cell>
          <cell r="AJ1020">
            <v>-28.717699999999994</v>
          </cell>
          <cell r="AK1020">
            <v>13.48056899947183</v>
          </cell>
          <cell r="AL1020">
            <v>26.961137998943659</v>
          </cell>
          <cell r="AM1020">
            <v>40.441706998415491</v>
          </cell>
          <cell r="AN1020">
            <v>53.922275997887319</v>
          </cell>
          <cell r="AO1020">
            <v>-13.48056899947183</v>
          </cell>
          <cell r="AP1020">
            <v>-26.961137998943659</v>
          </cell>
          <cell r="AQ1020">
            <v>-40.441706998415491</v>
          </cell>
        </row>
        <row r="1021">
          <cell r="AG1021">
            <v>40350</v>
          </cell>
          <cell r="AH1021">
            <v>64.718900000000005</v>
          </cell>
          <cell r="AI1021">
            <v>36.439599999999999</v>
          </cell>
          <cell r="AJ1021">
            <v>-28.279300000000006</v>
          </cell>
          <cell r="AK1021">
            <v>13.48056899947183</v>
          </cell>
          <cell r="AL1021">
            <v>26.961137998943659</v>
          </cell>
          <cell r="AM1021">
            <v>40.441706998415491</v>
          </cell>
          <cell r="AN1021">
            <v>53.922275997887319</v>
          </cell>
          <cell r="AO1021">
            <v>-13.48056899947183</v>
          </cell>
          <cell r="AP1021">
            <v>-26.961137998943659</v>
          </cell>
          <cell r="AQ1021">
            <v>-40.441706998415491</v>
          </cell>
        </row>
        <row r="1022">
          <cell r="AG1022">
            <v>40351</v>
          </cell>
          <cell r="AH1022">
            <v>63.477800000000002</v>
          </cell>
          <cell r="AI1022">
            <v>34.996600000000001</v>
          </cell>
          <cell r="AJ1022">
            <v>-28.481200000000001</v>
          </cell>
          <cell r="AK1022">
            <v>13.48056899947183</v>
          </cell>
          <cell r="AL1022">
            <v>26.961137998943659</v>
          </cell>
          <cell r="AM1022">
            <v>40.441706998415491</v>
          </cell>
          <cell r="AN1022">
            <v>53.922275997887319</v>
          </cell>
          <cell r="AO1022">
            <v>-13.48056899947183</v>
          </cell>
          <cell r="AP1022">
            <v>-26.961137998943659</v>
          </cell>
          <cell r="AQ1022">
            <v>-40.441706998415491</v>
          </cell>
        </row>
        <row r="1023">
          <cell r="AG1023">
            <v>40352</v>
          </cell>
          <cell r="AH1023">
            <v>62.101600000000005</v>
          </cell>
          <cell r="AI1023">
            <v>34.5</v>
          </cell>
          <cell r="AJ1023">
            <v>-27.601600000000005</v>
          </cell>
          <cell r="AK1023">
            <v>13.48056899947183</v>
          </cell>
          <cell r="AL1023">
            <v>26.961137998943659</v>
          </cell>
          <cell r="AM1023">
            <v>40.441706998415491</v>
          </cell>
          <cell r="AN1023">
            <v>53.922275997887319</v>
          </cell>
          <cell r="AO1023">
            <v>-13.48056899947183</v>
          </cell>
          <cell r="AP1023">
            <v>-26.961137998943659</v>
          </cell>
          <cell r="AQ1023">
            <v>-40.441706998415491</v>
          </cell>
        </row>
        <row r="1024">
          <cell r="AG1024">
            <v>40353</v>
          </cell>
          <cell r="AH1024">
            <v>59.002000000000002</v>
          </cell>
          <cell r="AI1024">
            <v>32.939900000000002</v>
          </cell>
          <cell r="AJ1024">
            <v>-26.062100000000001</v>
          </cell>
          <cell r="AK1024">
            <v>13.48056899947183</v>
          </cell>
          <cell r="AL1024">
            <v>26.961137998943659</v>
          </cell>
          <cell r="AM1024">
            <v>40.441706998415491</v>
          </cell>
          <cell r="AN1024">
            <v>53.922275997887319</v>
          </cell>
          <cell r="AO1024">
            <v>-13.48056899947183</v>
          </cell>
          <cell r="AP1024">
            <v>-26.961137998943659</v>
          </cell>
          <cell r="AQ1024">
            <v>-40.441706998415491</v>
          </cell>
        </row>
        <row r="1025">
          <cell r="AG1025">
            <v>40354</v>
          </cell>
          <cell r="AH1025">
            <v>58.3461</v>
          </cell>
          <cell r="AI1025">
            <v>33.525600000000004</v>
          </cell>
          <cell r="AJ1025">
            <v>-24.820499999999996</v>
          </cell>
          <cell r="AK1025">
            <v>13.48056899947183</v>
          </cell>
          <cell r="AL1025">
            <v>26.961137998943659</v>
          </cell>
          <cell r="AM1025">
            <v>40.441706998415491</v>
          </cell>
          <cell r="AN1025">
            <v>53.922275997887319</v>
          </cell>
          <cell r="AO1025">
            <v>-13.48056899947183</v>
          </cell>
          <cell r="AP1025">
            <v>-26.961137998943659</v>
          </cell>
          <cell r="AQ1025">
            <v>-40.441706998415491</v>
          </cell>
        </row>
        <row r="1026">
          <cell r="AG1026">
            <v>40357</v>
          </cell>
          <cell r="AH1026">
            <v>60.455300000000001</v>
          </cell>
          <cell r="AI1026">
            <v>33.853500000000004</v>
          </cell>
          <cell r="AJ1026">
            <v>-26.601799999999997</v>
          </cell>
          <cell r="AK1026">
            <v>13.48056899947183</v>
          </cell>
          <cell r="AL1026">
            <v>26.961137998943659</v>
          </cell>
          <cell r="AM1026">
            <v>40.441706998415491</v>
          </cell>
          <cell r="AN1026">
            <v>53.922275997887319</v>
          </cell>
          <cell r="AO1026">
            <v>-13.48056899947183</v>
          </cell>
          <cell r="AP1026">
            <v>-26.961137998943659</v>
          </cell>
          <cell r="AQ1026">
            <v>-40.441706998415491</v>
          </cell>
        </row>
        <row r="1027">
          <cell r="AG1027">
            <v>40358</v>
          </cell>
          <cell r="AH1027">
            <v>56.268900000000002</v>
          </cell>
          <cell r="AI1027">
            <v>31.670300000000001</v>
          </cell>
          <cell r="AJ1027">
            <v>-24.598600000000001</v>
          </cell>
          <cell r="AK1027">
            <v>13.48056899947183</v>
          </cell>
          <cell r="AL1027">
            <v>26.961137998943659</v>
          </cell>
          <cell r="AM1027">
            <v>40.441706998415491</v>
          </cell>
          <cell r="AN1027">
            <v>53.922275997887319</v>
          </cell>
          <cell r="AO1027">
            <v>-13.48056899947183</v>
          </cell>
          <cell r="AP1027">
            <v>-26.961137998943659</v>
          </cell>
          <cell r="AQ1027">
            <v>-40.441706998415491</v>
          </cell>
        </row>
        <row r="1028">
          <cell r="AG1028">
            <v>40359</v>
          </cell>
          <cell r="AH1028">
            <v>57.580800000000004</v>
          </cell>
          <cell r="AI1028">
            <v>32.138800000000003</v>
          </cell>
          <cell r="AJ1028">
            <v>-25.442</v>
          </cell>
          <cell r="AK1028">
            <v>13.48056899947183</v>
          </cell>
          <cell r="AL1028">
            <v>26.961137998943659</v>
          </cell>
          <cell r="AM1028">
            <v>40.441706998415491</v>
          </cell>
          <cell r="AN1028">
            <v>53.922275997887319</v>
          </cell>
          <cell r="AO1028">
            <v>-13.48056899947183</v>
          </cell>
          <cell r="AP1028">
            <v>-26.961137998943659</v>
          </cell>
          <cell r="AQ1028">
            <v>-40.441706998415491</v>
          </cell>
        </row>
        <row r="1029">
          <cell r="AG1029">
            <v>40360</v>
          </cell>
          <cell r="AH1029">
            <v>55.9345</v>
          </cell>
          <cell r="AI1029">
            <v>30.7895</v>
          </cell>
          <cell r="AJ1029">
            <v>-25.145</v>
          </cell>
          <cell r="AK1029">
            <v>13.48056899947183</v>
          </cell>
          <cell r="AL1029">
            <v>26.961137998943659</v>
          </cell>
          <cell r="AM1029">
            <v>40.441706998415491</v>
          </cell>
          <cell r="AN1029">
            <v>53.922275997887319</v>
          </cell>
          <cell r="AO1029">
            <v>-13.48056899947183</v>
          </cell>
          <cell r="AP1029">
            <v>-26.961137998943659</v>
          </cell>
          <cell r="AQ1029">
            <v>-40.441706998415491</v>
          </cell>
        </row>
        <row r="1030">
          <cell r="AG1030">
            <v>40361</v>
          </cell>
          <cell r="AH1030">
            <v>56.854100000000003</v>
          </cell>
          <cell r="AI1030">
            <v>30.827000000000002</v>
          </cell>
          <cell r="AJ1030">
            <v>-26.027100000000001</v>
          </cell>
          <cell r="AK1030">
            <v>13.48056899947183</v>
          </cell>
          <cell r="AL1030">
            <v>26.961137998943659</v>
          </cell>
          <cell r="AM1030">
            <v>40.441706998415491</v>
          </cell>
          <cell r="AN1030">
            <v>53.922275997887319</v>
          </cell>
          <cell r="AO1030">
            <v>-13.48056899947183</v>
          </cell>
          <cell r="AP1030">
            <v>-26.961137998943659</v>
          </cell>
          <cell r="AQ1030">
            <v>-40.441706998415491</v>
          </cell>
        </row>
        <row r="1031">
          <cell r="AG1031">
            <v>40364</v>
          </cell>
          <cell r="AH1031">
            <v>55.883100000000006</v>
          </cell>
          <cell r="AI1031">
            <v>30.948800000000002</v>
          </cell>
          <cell r="AJ1031">
            <v>-24.934300000000004</v>
          </cell>
          <cell r="AK1031">
            <v>13.48056899947183</v>
          </cell>
          <cell r="AL1031">
            <v>26.961137998943659</v>
          </cell>
          <cell r="AM1031">
            <v>40.441706998415491</v>
          </cell>
          <cell r="AN1031">
            <v>53.922275997887319</v>
          </cell>
          <cell r="AO1031">
            <v>-13.48056899947183</v>
          </cell>
          <cell r="AP1031">
            <v>-26.961137998943659</v>
          </cell>
          <cell r="AQ1031">
            <v>-40.441706998415491</v>
          </cell>
        </row>
        <row r="1032">
          <cell r="AG1032">
            <v>40365</v>
          </cell>
          <cell r="AH1032">
            <v>58.249600000000001</v>
          </cell>
          <cell r="AI1032">
            <v>32.888400000000004</v>
          </cell>
          <cell r="AJ1032">
            <v>-25.361199999999997</v>
          </cell>
          <cell r="AK1032">
            <v>13.48056899947183</v>
          </cell>
          <cell r="AL1032">
            <v>26.961137998943659</v>
          </cell>
          <cell r="AM1032">
            <v>40.441706998415491</v>
          </cell>
          <cell r="AN1032">
            <v>53.922275997887319</v>
          </cell>
          <cell r="AO1032">
            <v>-13.48056899947183</v>
          </cell>
          <cell r="AP1032">
            <v>-26.961137998943659</v>
          </cell>
          <cell r="AQ1032">
            <v>-40.441706998415491</v>
          </cell>
        </row>
        <row r="1033">
          <cell r="AG1033">
            <v>40366</v>
          </cell>
          <cell r="AH1033">
            <v>61.7029</v>
          </cell>
          <cell r="AI1033">
            <v>35.207500000000003</v>
          </cell>
          <cell r="AJ1033">
            <v>-26.495399999999997</v>
          </cell>
          <cell r="AK1033">
            <v>13.48056899947183</v>
          </cell>
          <cell r="AL1033">
            <v>26.961137998943659</v>
          </cell>
          <cell r="AM1033">
            <v>40.441706998415491</v>
          </cell>
          <cell r="AN1033">
            <v>53.922275997887319</v>
          </cell>
          <cell r="AO1033">
            <v>-13.48056899947183</v>
          </cell>
          <cell r="AP1033">
            <v>-26.961137998943659</v>
          </cell>
          <cell r="AQ1033">
            <v>-40.441706998415491</v>
          </cell>
        </row>
        <row r="1034">
          <cell r="AG1034">
            <v>40367</v>
          </cell>
          <cell r="AH1034">
            <v>63.754300000000001</v>
          </cell>
          <cell r="AI1034">
            <v>36.331800000000001</v>
          </cell>
          <cell r="AJ1034">
            <v>-27.422499999999999</v>
          </cell>
          <cell r="AK1034">
            <v>13.48056899947183</v>
          </cell>
          <cell r="AL1034">
            <v>26.961137998943659</v>
          </cell>
          <cell r="AM1034">
            <v>40.441706998415491</v>
          </cell>
          <cell r="AN1034">
            <v>53.922275997887319</v>
          </cell>
          <cell r="AO1034">
            <v>-13.48056899947183</v>
          </cell>
          <cell r="AP1034">
            <v>-26.961137998943659</v>
          </cell>
          <cell r="AQ1034">
            <v>-40.441706998415491</v>
          </cell>
        </row>
        <row r="1035">
          <cell r="AG1035">
            <v>40368</v>
          </cell>
          <cell r="AH1035">
            <v>64.423100000000005</v>
          </cell>
          <cell r="AI1035">
            <v>35.9758</v>
          </cell>
          <cell r="AJ1035">
            <v>-28.447300000000006</v>
          </cell>
          <cell r="AK1035">
            <v>13.48056899947183</v>
          </cell>
          <cell r="AL1035">
            <v>26.961137998943659</v>
          </cell>
          <cell r="AM1035">
            <v>40.441706998415491</v>
          </cell>
          <cell r="AN1035">
            <v>53.922275997887319</v>
          </cell>
          <cell r="AO1035">
            <v>-13.48056899947183</v>
          </cell>
          <cell r="AP1035">
            <v>-26.961137998943659</v>
          </cell>
          <cell r="AQ1035">
            <v>-40.441706998415491</v>
          </cell>
        </row>
        <row r="1036">
          <cell r="AG1036">
            <v>40371</v>
          </cell>
          <cell r="AH1036">
            <v>64.307400000000001</v>
          </cell>
          <cell r="AI1036">
            <v>35.849299999999999</v>
          </cell>
          <cell r="AJ1036">
            <v>-28.458100000000002</v>
          </cell>
          <cell r="AK1036">
            <v>13.48056899947183</v>
          </cell>
          <cell r="AL1036">
            <v>26.961137998943659</v>
          </cell>
          <cell r="AM1036">
            <v>40.441706998415491</v>
          </cell>
          <cell r="AN1036">
            <v>53.922275997887319</v>
          </cell>
          <cell r="AO1036">
            <v>-13.48056899947183</v>
          </cell>
          <cell r="AP1036">
            <v>-26.961137998943659</v>
          </cell>
          <cell r="AQ1036">
            <v>-40.441706998415491</v>
          </cell>
        </row>
        <row r="1037">
          <cell r="AG1037">
            <v>40372</v>
          </cell>
          <cell r="AH1037">
            <v>66.172300000000007</v>
          </cell>
          <cell r="AI1037">
            <v>37.011200000000002</v>
          </cell>
          <cell r="AJ1037">
            <v>-29.161100000000005</v>
          </cell>
          <cell r="AK1037">
            <v>13.48056899947183</v>
          </cell>
          <cell r="AL1037">
            <v>26.961137998943659</v>
          </cell>
          <cell r="AM1037">
            <v>40.441706998415491</v>
          </cell>
          <cell r="AN1037">
            <v>53.922275997887319</v>
          </cell>
          <cell r="AO1037">
            <v>-13.48056899947183</v>
          </cell>
          <cell r="AP1037">
            <v>-26.961137998943659</v>
          </cell>
          <cell r="AQ1037">
            <v>-40.441706998415491</v>
          </cell>
        </row>
        <row r="1038">
          <cell r="AG1038">
            <v>40373</v>
          </cell>
          <cell r="AH1038">
            <v>65.259100000000004</v>
          </cell>
          <cell r="AI1038">
            <v>36.205400000000004</v>
          </cell>
          <cell r="AJ1038">
            <v>-29.053699999999999</v>
          </cell>
          <cell r="AK1038">
            <v>13.48056899947183</v>
          </cell>
          <cell r="AL1038">
            <v>26.961137998943659</v>
          </cell>
          <cell r="AM1038">
            <v>40.441706998415491</v>
          </cell>
          <cell r="AN1038">
            <v>53.922275997887319</v>
          </cell>
          <cell r="AO1038">
            <v>-13.48056899947183</v>
          </cell>
          <cell r="AP1038">
            <v>-26.961137998943659</v>
          </cell>
          <cell r="AQ1038">
            <v>-40.441706998415491</v>
          </cell>
        </row>
        <row r="1039">
          <cell r="AG1039">
            <v>40374</v>
          </cell>
          <cell r="AH1039">
            <v>62.641800000000003</v>
          </cell>
          <cell r="AI1039">
            <v>35.455800000000004</v>
          </cell>
          <cell r="AJ1039">
            <v>-27.186</v>
          </cell>
          <cell r="AK1039">
            <v>13.48056899947183</v>
          </cell>
          <cell r="AL1039">
            <v>26.961137998943659</v>
          </cell>
          <cell r="AM1039">
            <v>40.441706998415491</v>
          </cell>
          <cell r="AN1039">
            <v>53.922275997887319</v>
          </cell>
          <cell r="AO1039">
            <v>-13.48056899947183</v>
          </cell>
          <cell r="AP1039">
            <v>-26.961137998943659</v>
          </cell>
          <cell r="AQ1039">
            <v>-40.441706998415491</v>
          </cell>
        </row>
        <row r="1040">
          <cell r="AG1040">
            <v>40375</v>
          </cell>
          <cell r="AH1040">
            <v>60.5261</v>
          </cell>
          <cell r="AI1040">
            <v>34.012799999999999</v>
          </cell>
          <cell r="AJ1040">
            <v>-26.513300000000001</v>
          </cell>
          <cell r="AK1040">
            <v>13.48056899947183</v>
          </cell>
          <cell r="AL1040">
            <v>26.961137998943659</v>
          </cell>
          <cell r="AM1040">
            <v>40.441706998415491</v>
          </cell>
          <cell r="AN1040">
            <v>53.922275997887319</v>
          </cell>
          <cell r="AO1040">
            <v>-13.48056899947183</v>
          </cell>
          <cell r="AP1040">
            <v>-26.961137998943659</v>
          </cell>
          <cell r="AQ1040">
            <v>-40.441706998415491</v>
          </cell>
        </row>
        <row r="1041">
          <cell r="AG1041">
            <v>40378</v>
          </cell>
          <cell r="AH1041">
            <v>60.629000000000005</v>
          </cell>
          <cell r="AI1041">
            <v>33.778500000000001</v>
          </cell>
          <cell r="AJ1041">
            <v>-26.850500000000004</v>
          </cell>
          <cell r="AK1041">
            <v>13.48056899947183</v>
          </cell>
          <cell r="AL1041">
            <v>26.961137998943659</v>
          </cell>
          <cell r="AM1041">
            <v>40.441706998415491</v>
          </cell>
          <cell r="AN1041">
            <v>53.922275997887319</v>
          </cell>
          <cell r="AO1041">
            <v>-13.48056899947183</v>
          </cell>
          <cell r="AP1041">
            <v>-26.961137998943659</v>
          </cell>
          <cell r="AQ1041">
            <v>-40.441706998415491</v>
          </cell>
        </row>
        <row r="1042">
          <cell r="AG1042">
            <v>40379</v>
          </cell>
          <cell r="AH1042">
            <v>60.410299999999999</v>
          </cell>
          <cell r="AI1042">
            <v>33.5396</v>
          </cell>
          <cell r="AJ1042">
            <v>-26.870699999999999</v>
          </cell>
          <cell r="AK1042">
            <v>13.48056899947183</v>
          </cell>
          <cell r="AL1042">
            <v>26.961137998943659</v>
          </cell>
          <cell r="AM1042">
            <v>40.441706998415491</v>
          </cell>
          <cell r="AN1042">
            <v>53.922275997887319</v>
          </cell>
          <cell r="AO1042">
            <v>-13.48056899947183</v>
          </cell>
          <cell r="AP1042">
            <v>-26.961137998943659</v>
          </cell>
          <cell r="AQ1042">
            <v>-40.441706998415491</v>
          </cell>
        </row>
        <row r="1043">
          <cell r="AG1043">
            <v>40380</v>
          </cell>
          <cell r="AH1043">
            <v>61.201300000000003</v>
          </cell>
          <cell r="AI1043">
            <v>33.858200000000004</v>
          </cell>
          <cell r="AJ1043">
            <v>-27.3431</v>
          </cell>
          <cell r="AK1043">
            <v>13.48056899947183</v>
          </cell>
          <cell r="AL1043">
            <v>26.961137998943659</v>
          </cell>
          <cell r="AM1043">
            <v>40.441706998415491</v>
          </cell>
          <cell r="AN1043">
            <v>53.922275997887319</v>
          </cell>
          <cell r="AO1043">
            <v>-13.48056899947183</v>
          </cell>
          <cell r="AP1043">
            <v>-26.961137998943659</v>
          </cell>
          <cell r="AQ1043">
            <v>-40.441706998415491</v>
          </cell>
        </row>
        <row r="1044">
          <cell r="AG1044">
            <v>40381</v>
          </cell>
          <cell r="AH1044">
            <v>64.114400000000003</v>
          </cell>
          <cell r="AI1044">
            <v>35.577600000000004</v>
          </cell>
          <cell r="AJ1044">
            <v>-28.536799999999999</v>
          </cell>
          <cell r="AK1044">
            <v>13.48056899947183</v>
          </cell>
          <cell r="AL1044">
            <v>26.961137998943659</v>
          </cell>
          <cell r="AM1044">
            <v>40.441706998415491</v>
          </cell>
          <cell r="AN1044">
            <v>53.922275997887319</v>
          </cell>
          <cell r="AO1044">
            <v>-13.48056899947183</v>
          </cell>
          <cell r="AP1044">
            <v>-26.961137998943659</v>
          </cell>
          <cell r="AQ1044">
            <v>-40.441706998415491</v>
          </cell>
        </row>
        <row r="1045">
          <cell r="AG1045">
            <v>40382</v>
          </cell>
          <cell r="AH1045">
            <v>64.075900000000004</v>
          </cell>
          <cell r="AI1045">
            <v>35.605699999999999</v>
          </cell>
          <cell r="AJ1045">
            <v>-28.470200000000006</v>
          </cell>
          <cell r="AK1045">
            <v>13.48056899947183</v>
          </cell>
          <cell r="AL1045">
            <v>26.961137998943659</v>
          </cell>
          <cell r="AM1045">
            <v>40.441706998415491</v>
          </cell>
          <cell r="AN1045">
            <v>53.922275997887319</v>
          </cell>
          <cell r="AO1045">
            <v>-13.48056899947183</v>
          </cell>
          <cell r="AP1045">
            <v>-26.961137998943659</v>
          </cell>
          <cell r="AQ1045">
            <v>-40.441706998415491</v>
          </cell>
        </row>
        <row r="1046">
          <cell r="AG1046">
            <v>40385</v>
          </cell>
          <cell r="AH1046">
            <v>65.593500000000006</v>
          </cell>
          <cell r="AI1046">
            <v>37.470300000000002</v>
          </cell>
          <cell r="AJ1046">
            <v>-28.123200000000004</v>
          </cell>
          <cell r="AK1046">
            <v>13.48056899947183</v>
          </cell>
          <cell r="AL1046">
            <v>26.961137998943659</v>
          </cell>
          <cell r="AM1046">
            <v>40.441706998415491</v>
          </cell>
          <cell r="AN1046">
            <v>53.922275997887319</v>
          </cell>
          <cell r="AO1046">
            <v>-13.48056899947183</v>
          </cell>
          <cell r="AP1046">
            <v>-26.961137998943659</v>
          </cell>
          <cell r="AQ1046">
            <v>-40.441706998415491</v>
          </cell>
        </row>
        <row r="1047">
          <cell r="AG1047">
            <v>40386</v>
          </cell>
          <cell r="AH1047">
            <v>69.194699999999997</v>
          </cell>
          <cell r="AI1047">
            <v>41.438400000000001</v>
          </cell>
          <cell r="AJ1047">
            <v>-27.756299999999996</v>
          </cell>
          <cell r="AK1047">
            <v>13.48056899947183</v>
          </cell>
          <cell r="AL1047">
            <v>26.961137998943659</v>
          </cell>
          <cell r="AM1047">
            <v>40.441706998415491</v>
          </cell>
          <cell r="AN1047">
            <v>53.922275997887319</v>
          </cell>
          <cell r="AO1047">
            <v>-13.48056899947183</v>
          </cell>
          <cell r="AP1047">
            <v>-26.961137998943659</v>
          </cell>
          <cell r="AQ1047">
            <v>-40.441706998415491</v>
          </cell>
        </row>
        <row r="1048">
          <cell r="AG1048">
            <v>40387</v>
          </cell>
          <cell r="AH1048">
            <v>70.686599999999999</v>
          </cell>
          <cell r="AI1048">
            <v>42.192700000000002</v>
          </cell>
          <cell r="AJ1048">
            <v>-28.493899999999996</v>
          </cell>
          <cell r="AK1048">
            <v>13.48056899947183</v>
          </cell>
          <cell r="AL1048">
            <v>26.961137998943659</v>
          </cell>
          <cell r="AM1048">
            <v>40.441706998415491</v>
          </cell>
          <cell r="AN1048">
            <v>53.922275997887319</v>
          </cell>
          <cell r="AO1048">
            <v>-13.48056899947183</v>
          </cell>
          <cell r="AP1048">
            <v>-26.961137998943659</v>
          </cell>
          <cell r="AQ1048">
            <v>-40.441706998415491</v>
          </cell>
        </row>
        <row r="1049">
          <cell r="AG1049">
            <v>40388</v>
          </cell>
          <cell r="AH1049">
            <v>68.680300000000003</v>
          </cell>
          <cell r="AI1049">
            <v>41.892900000000004</v>
          </cell>
          <cell r="AJ1049">
            <v>-26.787399999999998</v>
          </cell>
          <cell r="AK1049">
            <v>13.48056899947183</v>
          </cell>
          <cell r="AL1049">
            <v>26.961137998943659</v>
          </cell>
          <cell r="AM1049">
            <v>40.441706998415491</v>
          </cell>
          <cell r="AN1049">
            <v>53.922275997887319</v>
          </cell>
          <cell r="AO1049">
            <v>-13.48056899947183</v>
          </cell>
          <cell r="AP1049">
            <v>-26.961137998943659</v>
          </cell>
          <cell r="AQ1049">
            <v>-40.441706998415491</v>
          </cell>
        </row>
        <row r="1050">
          <cell r="AG1050">
            <v>40389</v>
          </cell>
          <cell r="AH1050">
            <v>67.7928</v>
          </cell>
          <cell r="AI1050">
            <v>41.447800000000001</v>
          </cell>
          <cell r="AJ1050">
            <v>-26.344999999999999</v>
          </cell>
          <cell r="AK1050">
            <v>13.48056899947183</v>
          </cell>
          <cell r="AL1050">
            <v>26.961137998943659</v>
          </cell>
          <cell r="AM1050">
            <v>40.441706998415491</v>
          </cell>
          <cell r="AN1050">
            <v>53.922275997887319</v>
          </cell>
          <cell r="AO1050">
            <v>-13.48056899947183</v>
          </cell>
          <cell r="AP1050">
            <v>-26.961137998943659</v>
          </cell>
          <cell r="AQ1050">
            <v>-40.441706998415491</v>
          </cell>
        </row>
        <row r="1051">
          <cell r="AG1051">
            <v>40392</v>
          </cell>
          <cell r="AH1051">
            <v>71.368300000000005</v>
          </cell>
          <cell r="AI1051">
            <v>43.3827</v>
          </cell>
          <cell r="AJ1051">
            <v>-27.985600000000005</v>
          </cell>
          <cell r="AK1051">
            <v>13.48056899947183</v>
          </cell>
          <cell r="AL1051">
            <v>26.961137998943659</v>
          </cell>
          <cell r="AM1051">
            <v>40.441706998415491</v>
          </cell>
          <cell r="AN1051">
            <v>53.922275997887319</v>
          </cell>
          <cell r="AO1051">
            <v>-13.48056899947183</v>
          </cell>
          <cell r="AP1051">
            <v>-26.961137998943659</v>
          </cell>
          <cell r="AQ1051">
            <v>-40.441706998415491</v>
          </cell>
        </row>
        <row r="1052">
          <cell r="AG1052">
            <v>40393</v>
          </cell>
          <cell r="AH1052">
            <v>71.754199999999997</v>
          </cell>
          <cell r="AI1052">
            <v>42.534700000000001</v>
          </cell>
          <cell r="AJ1052">
            <v>-29.219499999999996</v>
          </cell>
          <cell r="AK1052">
            <v>13.48056899947183</v>
          </cell>
          <cell r="AL1052">
            <v>26.961137998943659</v>
          </cell>
          <cell r="AM1052">
            <v>40.441706998415491</v>
          </cell>
          <cell r="AN1052">
            <v>53.922275997887319</v>
          </cell>
          <cell r="AO1052">
            <v>-13.48056899947183</v>
          </cell>
          <cell r="AP1052">
            <v>-26.961137998943659</v>
          </cell>
          <cell r="AQ1052">
            <v>-40.441706998415491</v>
          </cell>
        </row>
        <row r="1053">
          <cell r="AG1053">
            <v>40394</v>
          </cell>
          <cell r="AH1053">
            <v>71.882800000000003</v>
          </cell>
          <cell r="AI1053">
            <v>42.825200000000002</v>
          </cell>
          <cell r="AJ1053">
            <v>-29.057600000000001</v>
          </cell>
          <cell r="AK1053">
            <v>13.48056899947183</v>
          </cell>
          <cell r="AL1053">
            <v>26.961137998943659</v>
          </cell>
          <cell r="AM1053">
            <v>40.441706998415491</v>
          </cell>
          <cell r="AN1053">
            <v>53.922275997887319</v>
          </cell>
          <cell r="AO1053">
            <v>-13.48056899947183</v>
          </cell>
          <cell r="AP1053">
            <v>-26.961137998943659</v>
          </cell>
          <cell r="AQ1053">
            <v>-40.441706998415491</v>
          </cell>
        </row>
        <row r="1054">
          <cell r="AG1054">
            <v>40395</v>
          </cell>
          <cell r="AH1054">
            <v>72.011400000000009</v>
          </cell>
          <cell r="AI1054">
            <v>42.375399999999999</v>
          </cell>
          <cell r="AJ1054">
            <v>-29.63600000000001</v>
          </cell>
          <cell r="AK1054">
            <v>13.48056899947183</v>
          </cell>
          <cell r="AL1054">
            <v>26.961137998943659</v>
          </cell>
          <cell r="AM1054">
            <v>40.441706998415491</v>
          </cell>
          <cell r="AN1054">
            <v>53.922275997887319</v>
          </cell>
          <cell r="AO1054">
            <v>-13.48056899947183</v>
          </cell>
          <cell r="AP1054">
            <v>-26.961137998943659</v>
          </cell>
          <cell r="AQ1054">
            <v>-40.441706998415491</v>
          </cell>
        </row>
        <row r="1055">
          <cell r="AG1055">
            <v>40396</v>
          </cell>
          <cell r="AH1055">
            <v>71.651300000000006</v>
          </cell>
          <cell r="AI1055">
            <v>42.651900000000005</v>
          </cell>
          <cell r="AJ1055">
            <v>-28.999400000000001</v>
          </cell>
          <cell r="AK1055">
            <v>13.48056899947183</v>
          </cell>
          <cell r="AL1055">
            <v>26.961137998943659</v>
          </cell>
          <cell r="AM1055">
            <v>40.441706998415491</v>
          </cell>
          <cell r="AN1055">
            <v>53.922275997887319</v>
          </cell>
          <cell r="AO1055">
            <v>-13.48056899947183</v>
          </cell>
          <cell r="AP1055">
            <v>-26.961137998943659</v>
          </cell>
          <cell r="AQ1055">
            <v>-40.441706998415491</v>
          </cell>
        </row>
        <row r="1056">
          <cell r="AG1056">
            <v>40399</v>
          </cell>
          <cell r="AH1056">
            <v>73.258899999999997</v>
          </cell>
          <cell r="AI1056">
            <v>43.438900000000004</v>
          </cell>
          <cell r="AJ1056">
            <v>-29.819999999999993</v>
          </cell>
          <cell r="AK1056">
            <v>13.48056899947183</v>
          </cell>
          <cell r="AL1056">
            <v>26.961137998943659</v>
          </cell>
          <cell r="AM1056">
            <v>40.441706998415491</v>
          </cell>
          <cell r="AN1056">
            <v>53.922275997887319</v>
          </cell>
          <cell r="AO1056">
            <v>-13.48056899947183</v>
          </cell>
          <cell r="AP1056">
            <v>-26.961137998943659</v>
          </cell>
          <cell r="AQ1056">
            <v>-40.441706998415491</v>
          </cell>
        </row>
        <row r="1057">
          <cell r="AG1057">
            <v>40400</v>
          </cell>
          <cell r="AH1057">
            <v>72.024299999999997</v>
          </cell>
          <cell r="AI1057">
            <v>42.230200000000004</v>
          </cell>
          <cell r="AJ1057">
            <v>-29.794099999999993</v>
          </cell>
          <cell r="AK1057">
            <v>13.48056899947183</v>
          </cell>
          <cell r="AL1057">
            <v>26.961137998943659</v>
          </cell>
          <cell r="AM1057">
            <v>40.441706998415491</v>
          </cell>
          <cell r="AN1057">
            <v>53.922275997887319</v>
          </cell>
          <cell r="AO1057">
            <v>-13.48056899947183</v>
          </cell>
          <cell r="AP1057">
            <v>-26.961137998943659</v>
          </cell>
          <cell r="AQ1057">
            <v>-40.441706998415491</v>
          </cell>
        </row>
        <row r="1058">
          <cell r="AG1058">
            <v>40401</v>
          </cell>
          <cell r="AH1058">
            <v>69.194699999999997</v>
          </cell>
          <cell r="AI1058">
            <v>40.459299999999999</v>
          </cell>
          <cell r="AJ1058">
            <v>-28.735399999999998</v>
          </cell>
          <cell r="AK1058">
            <v>13.48056899947183</v>
          </cell>
          <cell r="AL1058">
            <v>26.961137998943659</v>
          </cell>
          <cell r="AM1058">
            <v>40.441706998415491</v>
          </cell>
          <cell r="AN1058">
            <v>53.922275997887319</v>
          </cell>
          <cell r="AO1058">
            <v>-13.48056899947183</v>
          </cell>
          <cell r="AP1058">
            <v>-26.961137998943659</v>
          </cell>
          <cell r="AQ1058">
            <v>-40.441706998415491</v>
          </cell>
        </row>
        <row r="1059">
          <cell r="AG1059">
            <v>40402</v>
          </cell>
          <cell r="AH1059">
            <v>68.911799999999999</v>
          </cell>
          <cell r="AI1059">
            <v>39.962700000000005</v>
          </cell>
          <cell r="AJ1059">
            <v>-28.949099999999994</v>
          </cell>
          <cell r="AK1059">
            <v>13.48056899947183</v>
          </cell>
          <cell r="AL1059">
            <v>26.961137998943659</v>
          </cell>
          <cell r="AM1059">
            <v>40.441706998415491</v>
          </cell>
          <cell r="AN1059">
            <v>53.922275997887319</v>
          </cell>
          <cell r="AO1059">
            <v>-13.48056899947183</v>
          </cell>
          <cell r="AP1059">
            <v>-26.961137998943659</v>
          </cell>
          <cell r="AQ1059">
            <v>-40.441706998415491</v>
          </cell>
        </row>
        <row r="1060">
          <cell r="AG1060">
            <v>40403</v>
          </cell>
          <cell r="AH1060">
            <v>68.513100000000009</v>
          </cell>
          <cell r="AI1060">
            <v>40.637300000000003</v>
          </cell>
          <cell r="AJ1060">
            <v>-27.875800000000005</v>
          </cell>
          <cell r="AK1060">
            <v>13.48056899947183</v>
          </cell>
          <cell r="AL1060">
            <v>26.961137998943659</v>
          </cell>
          <cell r="AM1060">
            <v>40.441706998415491</v>
          </cell>
          <cell r="AN1060">
            <v>53.922275997887319</v>
          </cell>
          <cell r="AO1060">
            <v>-13.48056899947183</v>
          </cell>
          <cell r="AP1060">
            <v>-26.961137998943659</v>
          </cell>
          <cell r="AQ1060">
            <v>-40.441706998415491</v>
          </cell>
        </row>
        <row r="1061">
          <cell r="AG1061">
            <v>40406</v>
          </cell>
          <cell r="AH1061">
            <v>67.625600000000006</v>
          </cell>
          <cell r="AI1061">
            <v>40.196899999999999</v>
          </cell>
          <cell r="AJ1061">
            <v>-27.428700000000006</v>
          </cell>
          <cell r="AK1061">
            <v>13.48056899947183</v>
          </cell>
          <cell r="AL1061">
            <v>26.961137998943659</v>
          </cell>
          <cell r="AM1061">
            <v>40.441706998415491</v>
          </cell>
          <cell r="AN1061">
            <v>53.922275997887319</v>
          </cell>
          <cell r="AO1061">
            <v>-13.48056899947183</v>
          </cell>
          <cell r="AP1061">
            <v>-26.961137998943659</v>
          </cell>
          <cell r="AQ1061">
            <v>-40.441706998415491</v>
          </cell>
        </row>
        <row r="1062">
          <cell r="AG1062">
            <v>40407</v>
          </cell>
          <cell r="AH1062">
            <v>69.091800000000006</v>
          </cell>
          <cell r="AI1062">
            <v>41.157299999999999</v>
          </cell>
          <cell r="AJ1062">
            <v>-27.934500000000007</v>
          </cell>
          <cell r="AK1062">
            <v>13.48056899947183</v>
          </cell>
          <cell r="AL1062">
            <v>26.961137998943659</v>
          </cell>
          <cell r="AM1062">
            <v>40.441706998415491</v>
          </cell>
          <cell r="AN1062">
            <v>53.922275997887319</v>
          </cell>
          <cell r="AO1062">
            <v>-13.48056899947183</v>
          </cell>
          <cell r="AP1062">
            <v>-26.961137998943659</v>
          </cell>
          <cell r="AQ1062">
            <v>-40.441706998415491</v>
          </cell>
        </row>
        <row r="1063">
          <cell r="AG1063">
            <v>40408</v>
          </cell>
          <cell r="AH1063">
            <v>68.204400000000007</v>
          </cell>
          <cell r="AI1063">
            <v>40.454599999999999</v>
          </cell>
          <cell r="AJ1063">
            <v>-27.749800000000008</v>
          </cell>
          <cell r="AK1063">
            <v>13.48056899947183</v>
          </cell>
          <cell r="AL1063">
            <v>26.961137998943659</v>
          </cell>
          <cell r="AM1063">
            <v>40.441706998415491</v>
          </cell>
          <cell r="AN1063">
            <v>53.922275997887319</v>
          </cell>
          <cell r="AO1063">
            <v>-13.48056899947183</v>
          </cell>
          <cell r="AP1063">
            <v>-26.961137998943659</v>
          </cell>
          <cell r="AQ1063">
            <v>-40.441706998415491</v>
          </cell>
        </row>
        <row r="1064">
          <cell r="AG1064">
            <v>40409</v>
          </cell>
          <cell r="AH1064">
            <v>66.493800000000007</v>
          </cell>
          <cell r="AI1064">
            <v>39.058500000000002</v>
          </cell>
          <cell r="AJ1064">
            <v>-27.435300000000005</v>
          </cell>
          <cell r="AK1064">
            <v>13.48056899947183</v>
          </cell>
          <cell r="AL1064">
            <v>26.961137998943659</v>
          </cell>
          <cell r="AM1064">
            <v>40.441706998415491</v>
          </cell>
          <cell r="AN1064">
            <v>53.922275997887319</v>
          </cell>
          <cell r="AO1064">
            <v>-13.48056899947183</v>
          </cell>
          <cell r="AP1064">
            <v>-26.961137998943659</v>
          </cell>
          <cell r="AQ1064">
            <v>-40.441706998415491</v>
          </cell>
        </row>
        <row r="1065">
          <cell r="AG1065">
            <v>40410</v>
          </cell>
          <cell r="AH1065">
            <v>65.619200000000006</v>
          </cell>
          <cell r="AI1065">
            <v>38.505700000000004</v>
          </cell>
          <cell r="AJ1065">
            <v>-27.113500000000002</v>
          </cell>
          <cell r="AK1065">
            <v>13.48056899947183</v>
          </cell>
          <cell r="AL1065">
            <v>26.961137998943659</v>
          </cell>
          <cell r="AM1065">
            <v>40.441706998415491</v>
          </cell>
          <cell r="AN1065">
            <v>53.922275997887319</v>
          </cell>
          <cell r="AO1065">
            <v>-13.48056899947183</v>
          </cell>
          <cell r="AP1065">
            <v>-26.961137998943659</v>
          </cell>
          <cell r="AQ1065">
            <v>-40.441706998415491</v>
          </cell>
        </row>
        <row r="1066">
          <cell r="AG1066">
            <v>40413</v>
          </cell>
          <cell r="AH1066">
            <v>66.455200000000005</v>
          </cell>
          <cell r="AI1066">
            <v>38.683700000000002</v>
          </cell>
          <cell r="AJ1066">
            <v>-27.771500000000003</v>
          </cell>
          <cell r="AK1066">
            <v>13.48056899947183</v>
          </cell>
          <cell r="AL1066">
            <v>26.961137998943659</v>
          </cell>
          <cell r="AM1066">
            <v>40.441706998415491</v>
          </cell>
          <cell r="AN1066">
            <v>53.922275997887319</v>
          </cell>
          <cell r="AO1066">
            <v>-13.48056899947183</v>
          </cell>
          <cell r="AP1066">
            <v>-26.961137998943659</v>
          </cell>
          <cell r="AQ1066">
            <v>-40.441706998415491</v>
          </cell>
        </row>
        <row r="1067">
          <cell r="AG1067">
            <v>40414</v>
          </cell>
          <cell r="AH1067">
            <v>65.040500000000009</v>
          </cell>
          <cell r="AI1067">
            <v>38.135600000000004</v>
          </cell>
          <cell r="AJ1067">
            <v>-26.904900000000005</v>
          </cell>
          <cell r="AK1067">
            <v>13.48056899947183</v>
          </cell>
          <cell r="AL1067">
            <v>26.961137998943659</v>
          </cell>
          <cell r="AM1067">
            <v>40.441706998415491</v>
          </cell>
          <cell r="AN1067">
            <v>53.922275997887319</v>
          </cell>
          <cell r="AO1067">
            <v>-13.48056899947183</v>
          </cell>
          <cell r="AP1067">
            <v>-26.961137998943659</v>
          </cell>
          <cell r="AQ1067">
            <v>-40.441706998415491</v>
          </cell>
        </row>
        <row r="1068">
          <cell r="AG1068">
            <v>40415</v>
          </cell>
          <cell r="AH1068">
            <v>63.233400000000003</v>
          </cell>
          <cell r="AI1068">
            <v>37.414100000000005</v>
          </cell>
          <cell r="AJ1068">
            <v>-25.819299999999998</v>
          </cell>
          <cell r="AK1068">
            <v>13.48056899947183</v>
          </cell>
          <cell r="AL1068">
            <v>26.961137998943659</v>
          </cell>
          <cell r="AM1068">
            <v>40.441706998415491</v>
          </cell>
          <cell r="AN1068">
            <v>53.922275997887319</v>
          </cell>
          <cell r="AO1068">
            <v>-13.48056899947183</v>
          </cell>
          <cell r="AP1068">
            <v>-26.961137998943659</v>
          </cell>
          <cell r="AQ1068">
            <v>-40.441706998415491</v>
          </cell>
        </row>
        <row r="1069">
          <cell r="AG1069">
            <v>40416</v>
          </cell>
          <cell r="AH1069">
            <v>63.574300000000001</v>
          </cell>
          <cell r="AI1069">
            <v>37.592100000000002</v>
          </cell>
          <cell r="AJ1069">
            <v>-25.982199999999999</v>
          </cell>
          <cell r="AK1069">
            <v>13.48056899947183</v>
          </cell>
          <cell r="AL1069">
            <v>26.961137998943659</v>
          </cell>
          <cell r="AM1069">
            <v>40.441706998415491</v>
          </cell>
          <cell r="AN1069">
            <v>53.922275997887319</v>
          </cell>
          <cell r="AO1069">
            <v>-13.48056899947183</v>
          </cell>
          <cell r="AP1069">
            <v>-26.961137998943659</v>
          </cell>
          <cell r="AQ1069">
            <v>-40.441706998415491</v>
          </cell>
        </row>
        <row r="1070">
          <cell r="AG1070">
            <v>40417</v>
          </cell>
          <cell r="AH1070">
            <v>63.979400000000005</v>
          </cell>
          <cell r="AI1070">
            <v>37.901299999999999</v>
          </cell>
          <cell r="AJ1070">
            <v>-26.078100000000006</v>
          </cell>
          <cell r="AK1070">
            <v>13.48056899947183</v>
          </cell>
          <cell r="AL1070">
            <v>26.961137998943659</v>
          </cell>
          <cell r="AM1070">
            <v>40.441706998415491</v>
          </cell>
          <cell r="AN1070">
            <v>53.922275997887319</v>
          </cell>
          <cell r="AO1070">
            <v>-13.48056899947183</v>
          </cell>
          <cell r="AP1070">
            <v>-26.961137998943659</v>
          </cell>
          <cell r="AQ1070">
            <v>-40.441706998415491</v>
          </cell>
        </row>
        <row r="1071">
          <cell r="AG1071">
            <v>40420</v>
          </cell>
          <cell r="AH1071">
            <v>63.175600000000003</v>
          </cell>
          <cell r="AI1071">
            <v>37.652999999999999</v>
          </cell>
          <cell r="AJ1071">
            <v>-25.522600000000004</v>
          </cell>
          <cell r="AK1071">
            <v>13.48056899947183</v>
          </cell>
          <cell r="AL1071">
            <v>26.961137998943659</v>
          </cell>
          <cell r="AM1071">
            <v>40.441706998415491</v>
          </cell>
          <cell r="AN1071">
            <v>53.922275997887319</v>
          </cell>
          <cell r="AO1071">
            <v>-13.48056899947183</v>
          </cell>
          <cell r="AP1071">
            <v>-26.961137998943659</v>
          </cell>
          <cell r="AQ1071">
            <v>-40.441706998415491</v>
          </cell>
        </row>
        <row r="1072">
          <cell r="AG1072">
            <v>40421</v>
          </cell>
          <cell r="AH1072">
            <v>63.497100000000003</v>
          </cell>
          <cell r="AI1072">
            <v>37.648299999999999</v>
          </cell>
          <cell r="AJ1072">
            <v>-25.848800000000004</v>
          </cell>
          <cell r="AK1072">
            <v>13.48056899947183</v>
          </cell>
          <cell r="AL1072">
            <v>26.961137998943659</v>
          </cell>
          <cell r="AM1072">
            <v>40.441706998415491</v>
          </cell>
          <cell r="AN1072">
            <v>53.922275997887319</v>
          </cell>
          <cell r="AO1072">
            <v>-13.48056899947183</v>
          </cell>
          <cell r="AP1072">
            <v>-26.961137998943659</v>
          </cell>
          <cell r="AQ1072">
            <v>-40.441706998415491</v>
          </cell>
        </row>
        <row r="1073">
          <cell r="AG1073">
            <v>40422</v>
          </cell>
          <cell r="AH1073">
            <v>67.265500000000003</v>
          </cell>
          <cell r="AI1073">
            <v>39.789300000000004</v>
          </cell>
          <cell r="AJ1073">
            <v>-27.476199999999999</v>
          </cell>
          <cell r="AK1073">
            <v>13.48056899947183</v>
          </cell>
          <cell r="AL1073">
            <v>26.961137998943659</v>
          </cell>
          <cell r="AM1073">
            <v>40.441706998415491</v>
          </cell>
          <cell r="AN1073">
            <v>53.922275997887319</v>
          </cell>
          <cell r="AO1073">
            <v>-13.48056899947183</v>
          </cell>
          <cell r="AP1073">
            <v>-26.961137998943659</v>
          </cell>
          <cell r="AQ1073">
            <v>-40.441706998415491</v>
          </cell>
        </row>
        <row r="1074">
          <cell r="AG1074">
            <v>40423</v>
          </cell>
          <cell r="AH1074">
            <v>67.432699999999997</v>
          </cell>
          <cell r="AI1074">
            <v>40.089200000000005</v>
          </cell>
          <cell r="AJ1074">
            <v>-27.343499999999992</v>
          </cell>
          <cell r="AK1074">
            <v>13.48056899947183</v>
          </cell>
          <cell r="AL1074">
            <v>26.961137998943659</v>
          </cell>
          <cell r="AM1074">
            <v>40.441706998415491</v>
          </cell>
          <cell r="AN1074">
            <v>53.922275997887319</v>
          </cell>
          <cell r="AO1074">
            <v>-13.48056899947183</v>
          </cell>
          <cell r="AP1074">
            <v>-26.961137998943659</v>
          </cell>
          <cell r="AQ1074">
            <v>-40.441706998415491</v>
          </cell>
        </row>
        <row r="1075">
          <cell r="AG1075">
            <v>40424</v>
          </cell>
          <cell r="AH1075">
            <v>68.731700000000004</v>
          </cell>
          <cell r="AI1075">
            <v>41.579000000000001</v>
          </cell>
          <cell r="AJ1075">
            <v>-27.152700000000003</v>
          </cell>
          <cell r="AK1075">
            <v>13.48056899947183</v>
          </cell>
          <cell r="AL1075">
            <v>26.961137998943659</v>
          </cell>
          <cell r="AM1075">
            <v>40.441706998415491</v>
          </cell>
          <cell r="AN1075">
            <v>53.922275997887319</v>
          </cell>
          <cell r="AO1075">
            <v>-13.48056899947183</v>
          </cell>
          <cell r="AP1075">
            <v>-26.961137998943659</v>
          </cell>
          <cell r="AQ1075">
            <v>-40.441706998415491</v>
          </cell>
        </row>
        <row r="1076">
          <cell r="AG1076">
            <v>40427</v>
          </cell>
          <cell r="AH1076">
            <v>69.323300000000003</v>
          </cell>
          <cell r="AI1076">
            <v>41.522800000000004</v>
          </cell>
          <cell r="AJ1076">
            <v>-27.8005</v>
          </cell>
          <cell r="AK1076">
            <v>13.48056899947183</v>
          </cell>
          <cell r="AL1076">
            <v>26.961137998943659</v>
          </cell>
          <cell r="AM1076">
            <v>40.441706998415491</v>
          </cell>
          <cell r="AN1076">
            <v>53.922275997887319</v>
          </cell>
          <cell r="AO1076">
            <v>-13.48056899947183</v>
          </cell>
          <cell r="AP1076">
            <v>-26.961137998943659</v>
          </cell>
          <cell r="AQ1076">
            <v>-40.441706998415491</v>
          </cell>
        </row>
        <row r="1077">
          <cell r="AG1077">
            <v>40428</v>
          </cell>
          <cell r="AH1077">
            <v>67.8185</v>
          </cell>
          <cell r="AI1077">
            <v>39.925200000000004</v>
          </cell>
          <cell r="AJ1077">
            <v>-27.893299999999996</v>
          </cell>
          <cell r="AK1077">
            <v>13.48056899947183</v>
          </cell>
          <cell r="AL1077">
            <v>26.961137998943659</v>
          </cell>
          <cell r="AM1077">
            <v>40.441706998415491</v>
          </cell>
          <cell r="AN1077">
            <v>53.922275997887319</v>
          </cell>
          <cell r="AO1077">
            <v>-13.48056899947183</v>
          </cell>
          <cell r="AP1077">
            <v>-26.961137998943659</v>
          </cell>
          <cell r="AQ1077">
            <v>-40.441706998415491</v>
          </cell>
        </row>
        <row r="1078">
          <cell r="AG1078">
            <v>40429</v>
          </cell>
          <cell r="AH1078">
            <v>68.808900000000008</v>
          </cell>
          <cell r="AI1078">
            <v>39.4895</v>
          </cell>
          <cell r="AJ1078">
            <v>-29.319400000000009</v>
          </cell>
          <cell r="AK1078">
            <v>13.48056899947183</v>
          </cell>
          <cell r="AL1078">
            <v>26.961137998943659</v>
          </cell>
          <cell r="AM1078">
            <v>40.441706998415491</v>
          </cell>
          <cell r="AN1078">
            <v>53.922275997887319</v>
          </cell>
          <cell r="AO1078">
            <v>-13.48056899947183</v>
          </cell>
          <cell r="AP1078">
            <v>-26.961137998943659</v>
          </cell>
          <cell r="AQ1078">
            <v>-40.441706998415491</v>
          </cell>
        </row>
        <row r="1079">
          <cell r="AG1079">
            <v>40430</v>
          </cell>
          <cell r="AH1079">
            <v>70.043599999999998</v>
          </cell>
          <cell r="AI1079">
            <v>40.838799999999999</v>
          </cell>
          <cell r="AJ1079">
            <v>-29.204799999999999</v>
          </cell>
          <cell r="AK1079">
            <v>13.48056899947183</v>
          </cell>
          <cell r="AL1079">
            <v>26.961137998943659</v>
          </cell>
          <cell r="AM1079">
            <v>40.441706998415491</v>
          </cell>
          <cell r="AN1079">
            <v>53.922275997887319</v>
          </cell>
          <cell r="AO1079">
            <v>-13.48056899947183</v>
          </cell>
          <cell r="AP1079">
            <v>-26.961137998943659</v>
          </cell>
          <cell r="AQ1079">
            <v>-40.441706998415491</v>
          </cell>
        </row>
        <row r="1080">
          <cell r="AG1080">
            <v>40431</v>
          </cell>
          <cell r="AH1080">
            <v>70.532300000000006</v>
          </cell>
          <cell r="AI1080">
            <v>41.143300000000004</v>
          </cell>
          <cell r="AJ1080">
            <v>-29.389000000000003</v>
          </cell>
          <cell r="AK1080">
            <v>13.48056899947183</v>
          </cell>
          <cell r="AL1080">
            <v>26.961137998943659</v>
          </cell>
          <cell r="AM1080">
            <v>40.441706998415491</v>
          </cell>
          <cell r="AN1080">
            <v>53.922275997887319</v>
          </cell>
          <cell r="AO1080">
            <v>-13.48056899947183</v>
          </cell>
          <cell r="AP1080">
            <v>-26.961137998943659</v>
          </cell>
          <cell r="AQ1080">
            <v>-40.441706998415491</v>
          </cell>
        </row>
        <row r="1081">
          <cell r="AG1081">
            <v>40434</v>
          </cell>
          <cell r="AH1081">
            <v>71.998500000000007</v>
          </cell>
          <cell r="AI1081">
            <v>42.914200000000001</v>
          </cell>
          <cell r="AJ1081">
            <v>-29.084300000000006</v>
          </cell>
          <cell r="AK1081">
            <v>13.48056899947183</v>
          </cell>
          <cell r="AL1081">
            <v>26.961137998943659</v>
          </cell>
          <cell r="AM1081">
            <v>40.441706998415491</v>
          </cell>
          <cell r="AN1081">
            <v>53.922275997887319</v>
          </cell>
          <cell r="AO1081">
            <v>-13.48056899947183</v>
          </cell>
          <cell r="AP1081">
            <v>-26.961137998943659</v>
          </cell>
          <cell r="AQ1081">
            <v>-40.441706998415491</v>
          </cell>
        </row>
        <row r="1082">
          <cell r="AG1082">
            <v>40435</v>
          </cell>
          <cell r="AH1082">
            <v>72.191400000000002</v>
          </cell>
          <cell r="AI1082">
            <v>43.204700000000003</v>
          </cell>
          <cell r="AJ1082">
            <v>-28.986699999999999</v>
          </cell>
          <cell r="AK1082">
            <v>13.48056899947183</v>
          </cell>
          <cell r="AL1082">
            <v>26.961137998943659</v>
          </cell>
          <cell r="AM1082">
            <v>40.441706998415491</v>
          </cell>
          <cell r="AN1082">
            <v>53.922275997887319</v>
          </cell>
          <cell r="AO1082">
            <v>-13.48056899947183</v>
          </cell>
          <cell r="AP1082">
            <v>-26.961137998943659</v>
          </cell>
          <cell r="AQ1082">
            <v>-40.441706998415491</v>
          </cell>
        </row>
        <row r="1083">
          <cell r="AG1083">
            <v>40436</v>
          </cell>
          <cell r="AH1083">
            <v>71.599800000000002</v>
          </cell>
          <cell r="AI1083">
            <v>43.031300000000002</v>
          </cell>
          <cell r="AJ1083">
            <v>-28.5685</v>
          </cell>
          <cell r="AK1083">
            <v>13.48056899947183</v>
          </cell>
          <cell r="AL1083">
            <v>26.961137998943659</v>
          </cell>
          <cell r="AM1083">
            <v>40.441706998415491</v>
          </cell>
          <cell r="AN1083">
            <v>53.922275997887319</v>
          </cell>
          <cell r="AO1083">
            <v>-13.48056899947183</v>
          </cell>
          <cell r="AP1083">
            <v>-26.961137998943659</v>
          </cell>
          <cell r="AQ1083">
            <v>-40.441706998415491</v>
          </cell>
        </row>
        <row r="1084">
          <cell r="AG1084">
            <v>40437</v>
          </cell>
          <cell r="AH1084">
            <v>70.738100000000003</v>
          </cell>
          <cell r="AI1084">
            <v>42.473800000000004</v>
          </cell>
          <cell r="AJ1084">
            <v>-28.264299999999999</v>
          </cell>
          <cell r="AK1084">
            <v>13.48056899947183</v>
          </cell>
          <cell r="AL1084">
            <v>26.961137998943659</v>
          </cell>
          <cell r="AM1084">
            <v>40.441706998415491</v>
          </cell>
          <cell r="AN1084">
            <v>53.922275997887319</v>
          </cell>
          <cell r="AO1084">
            <v>-13.48056899947183</v>
          </cell>
          <cell r="AP1084">
            <v>-26.961137998943659</v>
          </cell>
          <cell r="AQ1084">
            <v>-40.441706998415491</v>
          </cell>
        </row>
        <row r="1085">
          <cell r="AG1085">
            <v>40438</v>
          </cell>
          <cell r="AH1085">
            <v>69.349100000000007</v>
          </cell>
          <cell r="AI1085">
            <v>41.227600000000002</v>
          </cell>
          <cell r="AJ1085">
            <v>-28.121500000000005</v>
          </cell>
          <cell r="AK1085">
            <v>13.48056899947183</v>
          </cell>
          <cell r="AL1085">
            <v>26.961137998943659</v>
          </cell>
          <cell r="AM1085">
            <v>40.441706998415491</v>
          </cell>
          <cell r="AN1085">
            <v>53.922275997887319</v>
          </cell>
          <cell r="AO1085">
            <v>-13.48056899947183</v>
          </cell>
          <cell r="AP1085">
            <v>-26.961137998943659</v>
          </cell>
          <cell r="AQ1085">
            <v>-40.441706998415491</v>
          </cell>
        </row>
        <row r="1086">
          <cell r="AG1086">
            <v>40441</v>
          </cell>
          <cell r="AH1086">
            <v>70.30080000000001</v>
          </cell>
          <cell r="AI1086">
            <v>41.625800000000005</v>
          </cell>
          <cell r="AJ1086">
            <v>-28.675000000000004</v>
          </cell>
          <cell r="AK1086">
            <v>13.48056899947183</v>
          </cell>
          <cell r="AL1086">
            <v>26.961137998943659</v>
          </cell>
          <cell r="AM1086">
            <v>40.441706998415491</v>
          </cell>
          <cell r="AN1086">
            <v>53.922275997887319</v>
          </cell>
          <cell r="AO1086">
            <v>-13.48056899947183</v>
          </cell>
          <cell r="AP1086">
            <v>-26.961137998943659</v>
          </cell>
          <cell r="AQ1086">
            <v>-40.441706998415491</v>
          </cell>
        </row>
        <row r="1087">
          <cell r="AG1087">
            <v>40442</v>
          </cell>
          <cell r="AH1087">
            <v>70.3523</v>
          </cell>
          <cell r="AI1087">
            <v>42.183399999999999</v>
          </cell>
          <cell r="AJ1087">
            <v>-28.168900000000001</v>
          </cell>
          <cell r="AK1087">
            <v>13.48056899947183</v>
          </cell>
          <cell r="AL1087">
            <v>26.961137998943659</v>
          </cell>
          <cell r="AM1087">
            <v>40.441706998415491</v>
          </cell>
          <cell r="AN1087">
            <v>53.922275997887319</v>
          </cell>
          <cell r="AO1087">
            <v>-13.48056899947183</v>
          </cell>
          <cell r="AP1087">
            <v>-26.961137998943659</v>
          </cell>
          <cell r="AQ1087">
            <v>-40.441706998415491</v>
          </cell>
        </row>
        <row r="1088">
          <cell r="AG1088">
            <v>40443</v>
          </cell>
          <cell r="AH1088">
            <v>71.098200000000006</v>
          </cell>
          <cell r="AI1088">
            <v>41.475900000000003</v>
          </cell>
          <cell r="AJ1088">
            <v>-29.622300000000003</v>
          </cell>
          <cell r="AK1088">
            <v>13.48056899947183</v>
          </cell>
          <cell r="AL1088">
            <v>26.961137998943659</v>
          </cell>
          <cell r="AM1088">
            <v>40.441706998415491</v>
          </cell>
          <cell r="AN1088">
            <v>53.922275997887319</v>
          </cell>
          <cell r="AO1088">
            <v>-13.48056899947183</v>
          </cell>
          <cell r="AP1088">
            <v>-26.961137998943659</v>
          </cell>
          <cell r="AQ1088">
            <v>-40.441706998415491</v>
          </cell>
        </row>
        <row r="1089">
          <cell r="AG1089">
            <v>40444</v>
          </cell>
          <cell r="AH1089">
            <v>69.323300000000003</v>
          </cell>
          <cell r="AI1089">
            <v>40.768500000000003</v>
          </cell>
          <cell r="AJ1089">
            <v>-28.5548</v>
          </cell>
          <cell r="AK1089">
            <v>13.48056899947183</v>
          </cell>
          <cell r="AL1089">
            <v>26.961137998943659</v>
          </cell>
          <cell r="AM1089">
            <v>40.441706998415491</v>
          </cell>
          <cell r="AN1089">
            <v>53.922275997887319</v>
          </cell>
          <cell r="AO1089">
            <v>-13.48056899947183</v>
          </cell>
          <cell r="AP1089">
            <v>-26.961137998943659</v>
          </cell>
          <cell r="AQ1089">
            <v>-40.441706998415491</v>
          </cell>
        </row>
        <row r="1090">
          <cell r="AG1090">
            <v>40445</v>
          </cell>
          <cell r="AH1090">
            <v>71.123900000000006</v>
          </cell>
          <cell r="AI1090">
            <v>42.361400000000003</v>
          </cell>
          <cell r="AJ1090">
            <v>-28.762500000000003</v>
          </cell>
          <cell r="AK1090">
            <v>13.48056899947183</v>
          </cell>
          <cell r="AL1090">
            <v>26.961137998943659</v>
          </cell>
          <cell r="AM1090">
            <v>40.441706998415491</v>
          </cell>
          <cell r="AN1090">
            <v>53.922275997887319</v>
          </cell>
          <cell r="AO1090">
            <v>-13.48056899947183</v>
          </cell>
          <cell r="AP1090">
            <v>-26.961137998943659</v>
          </cell>
          <cell r="AQ1090">
            <v>-40.441706998415491</v>
          </cell>
        </row>
        <row r="1091">
          <cell r="AG1091">
            <v>40448</v>
          </cell>
          <cell r="AH1091">
            <v>70.982500000000002</v>
          </cell>
          <cell r="AI1091">
            <v>42.206800000000001</v>
          </cell>
          <cell r="AJ1091">
            <v>-28.775700000000001</v>
          </cell>
          <cell r="AK1091">
            <v>13.48056899947183</v>
          </cell>
          <cell r="AL1091">
            <v>26.961137998943659</v>
          </cell>
          <cell r="AM1091">
            <v>40.441706998415491</v>
          </cell>
          <cell r="AN1091">
            <v>53.922275997887319</v>
          </cell>
          <cell r="AO1091">
            <v>-13.48056899947183</v>
          </cell>
          <cell r="AP1091">
            <v>-26.961137998943659</v>
          </cell>
          <cell r="AQ1091">
            <v>-40.441706998415491</v>
          </cell>
        </row>
        <row r="1092">
          <cell r="AG1092">
            <v>40449</v>
          </cell>
          <cell r="AH1092">
            <v>69.953600000000009</v>
          </cell>
          <cell r="AI1092">
            <v>41.930399999999999</v>
          </cell>
          <cell r="AJ1092">
            <v>-28.02320000000001</v>
          </cell>
          <cell r="AK1092">
            <v>13.48056899947183</v>
          </cell>
          <cell r="AL1092">
            <v>26.961137998943659</v>
          </cell>
          <cell r="AM1092">
            <v>40.441706998415491</v>
          </cell>
          <cell r="AN1092">
            <v>53.922275997887319</v>
          </cell>
          <cell r="AO1092">
            <v>-13.48056899947183</v>
          </cell>
          <cell r="AP1092">
            <v>-26.961137998943659</v>
          </cell>
          <cell r="AQ1092">
            <v>-40.441706998415491</v>
          </cell>
        </row>
        <row r="1093">
          <cell r="AG1093">
            <v>40450</v>
          </cell>
          <cell r="AH1093">
            <v>68.307299999999998</v>
          </cell>
          <cell r="AI1093">
            <v>40.506100000000004</v>
          </cell>
          <cell r="AJ1093">
            <v>-27.801199999999994</v>
          </cell>
          <cell r="AK1093">
            <v>13.48056899947183</v>
          </cell>
          <cell r="AL1093">
            <v>26.961137998943659</v>
          </cell>
          <cell r="AM1093">
            <v>40.441706998415491</v>
          </cell>
          <cell r="AN1093">
            <v>53.922275997887319</v>
          </cell>
          <cell r="AO1093">
            <v>-13.48056899947183</v>
          </cell>
          <cell r="AP1093">
            <v>-26.961137998943659</v>
          </cell>
          <cell r="AQ1093">
            <v>-40.441706998415491</v>
          </cell>
        </row>
        <row r="1094">
          <cell r="AG1094">
            <v>40451</v>
          </cell>
          <cell r="AH1094">
            <v>67.098300000000009</v>
          </cell>
          <cell r="AI1094">
            <v>39.587900000000005</v>
          </cell>
          <cell r="AJ1094">
            <v>-27.510400000000004</v>
          </cell>
          <cell r="AK1094">
            <v>13.48056899947183</v>
          </cell>
          <cell r="AL1094">
            <v>26.961137998943659</v>
          </cell>
          <cell r="AM1094">
            <v>40.441706998415491</v>
          </cell>
          <cell r="AN1094">
            <v>53.922275997887319</v>
          </cell>
          <cell r="AO1094">
            <v>-13.48056899947183</v>
          </cell>
          <cell r="AP1094">
            <v>-26.961137998943659</v>
          </cell>
          <cell r="AQ1094">
            <v>-40.441706998415491</v>
          </cell>
        </row>
        <row r="1095">
          <cell r="AG1095">
            <v>40452</v>
          </cell>
          <cell r="AH1095">
            <v>66.313800000000001</v>
          </cell>
          <cell r="AI1095">
            <v>38.791499999999999</v>
          </cell>
          <cell r="AJ1095">
            <v>-27.522300000000001</v>
          </cell>
          <cell r="AK1095">
            <v>13.48056899947183</v>
          </cell>
          <cell r="AL1095">
            <v>26.961137998943659</v>
          </cell>
          <cell r="AM1095">
            <v>40.441706998415491</v>
          </cell>
          <cell r="AN1095">
            <v>53.922275997887319</v>
          </cell>
          <cell r="AO1095">
            <v>-13.48056899947183</v>
          </cell>
          <cell r="AP1095">
            <v>-26.961137998943659</v>
          </cell>
          <cell r="AQ1095">
            <v>-40.441706998415491</v>
          </cell>
        </row>
        <row r="1096">
          <cell r="AG1096">
            <v>40455</v>
          </cell>
          <cell r="AH1096">
            <v>65.619200000000006</v>
          </cell>
          <cell r="AI1096">
            <v>38.2761</v>
          </cell>
          <cell r="AJ1096">
            <v>-27.343100000000007</v>
          </cell>
          <cell r="AK1096">
            <v>13.48056899947183</v>
          </cell>
          <cell r="AL1096">
            <v>26.961137998943659</v>
          </cell>
          <cell r="AM1096">
            <v>40.441706998415491</v>
          </cell>
          <cell r="AN1096">
            <v>53.922275997887319</v>
          </cell>
          <cell r="AO1096">
            <v>-13.48056899947183</v>
          </cell>
          <cell r="AP1096">
            <v>-26.961137998943659</v>
          </cell>
          <cell r="AQ1096">
            <v>-40.441706998415491</v>
          </cell>
        </row>
        <row r="1097">
          <cell r="AG1097">
            <v>40456</v>
          </cell>
          <cell r="AH1097">
            <v>68.165800000000004</v>
          </cell>
          <cell r="AI1097">
            <v>39.658200000000001</v>
          </cell>
          <cell r="AJ1097">
            <v>-28.507600000000004</v>
          </cell>
          <cell r="AK1097">
            <v>13.48056899947183</v>
          </cell>
          <cell r="AL1097">
            <v>26.961137998943659</v>
          </cell>
          <cell r="AM1097">
            <v>40.441706998415491</v>
          </cell>
          <cell r="AN1097">
            <v>53.922275997887319</v>
          </cell>
          <cell r="AO1097">
            <v>-13.48056899947183</v>
          </cell>
          <cell r="AP1097">
            <v>-26.961137998943659</v>
          </cell>
          <cell r="AQ1097">
            <v>-40.441706998415491</v>
          </cell>
        </row>
        <row r="1098">
          <cell r="AG1098">
            <v>40457</v>
          </cell>
          <cell r="AH1098">
            <v>68.616</v>
          </cell>
          <cell r="AI1098">
            <v>40.4452</v>
          </cell>
          <cell r="AJ1098">
            <v>-28.1708</v>
          </cell>
          <cell r="AK1098">
            <v>13.48056899947183</v>
          </cell>
          <cell r="AL1098">
            <v>26.961137998943659</v>
          </cell>
          <cell r="AM1098">
            <v>40.441706998415491</v>
          </cell>
          <cell r="AN1098">
            <v>53.922275997887319</v>
          </cell>
          <cell r="AO1098">
            <v>-13.48056899947183</v>
          </cell>
          <cell r="AP1098">
            <v>-26.961137998943659</v>
          </cell>
          <cell r="AQ1098">
            <v>-40.441706998415491</v>
          </cell>
        </row>
        <row r="1099">
          <cell r="AG1099">
            <v>40458</v>
          </cell>
          <cell r="AH1099">
            <v>69.361900000000006</v>
          </cell>
          <cell r="AI1099">
            <v>41.016800000000003</v>
          </cell>
          <cell r="AJ1099">
            <v>-28.345100000000002</v>
          </cell>
          <cell r="AK1099">
            <v>13.48056899947183</v>
          </cell>
          <cell r="AL1099">
            <v>26.961137998943659</v>
          </cell>
          <cell r="AM1099">
            <v>40.441706998415491</v>
          </cell>
          <cell r="AN1099">
            <v>53.922275997887319</v>
          </cell>
          <cell r="AO1099">
            <v>-13.48056899947183</v>
          </cell>
          <cell r="AP1099">
            <v>-26.961137998943659</v>
          </cell>
          <cell r="AQ1099">
            <v>-40.441706998415491</v>
          </cell>
        </row>
        <row r="1100">
          <cell r="AG1100">
            <v>40459</v>
          </cell>
          <cell r="AH1100">
            <v>68.423000000000002</v>
          </cell>
          <cell r="AI1100">
            <v>40.642000000000003</v>
          </cell>
          <cell r="AJ1100">
            <v>-27.780999999999999</v>
          </cell>
          <cell r="AK1100">
            <v>13.48056899947183</v>
          </cell>
          <cell r="AL1100">
            <v>26.961137998943659</v>
          </cell>
          <cell r="AM1100">
            <v>40.441706998415491</v>
          </cell>
          <cell r="AN1100">
            <v>53.922275997887319</v>
          </cell>
          <cell r="AO1100">
            <v>-13.48056899947183</v>
          </cell>
          <cell r="AP1100">
            <v>-26.961137998943659</v>
          </cell>
          <cell r="AQ1100">
            <v>-40.441706998415491</v>
          </cell>
        </row>
        <row r="1101">
          <cell r="AG1101">
            <v>40462</v>
          </cell>
          <cell r="AH1101">
            <v>67.78</v>
          </cell>
          <cell r="AI1101">
            <v>39.981400000000001</v>
          </cell>
          <cell r="AJ1101">
            <v>-27.7986</v>
          </cell>
          <cell r="AK1101">
            <v>13.48056899947183</v>
          </cell>
          <cell r="AL1101">
            <v>26.961137998943659</v>
          </cell>
          <cell r="AM1101">
            <v>40.441706998415491</v>
          </cell>
          <cell r="AN1101">
            <v>53.922275997887319</v>
          </cell>
          <cell r="AO1101">
            <v>-13.48056899947183</v>
          </cell>
          <cell r="AP1101">
            <v>-26.961137998943659</v>
          </cell>
          <cell r="AQ1101">
            <v>-40.441706998415491</v>
          </cell>
        </row>
        <row r="1102">
          <cell r="AG1102">
            <v>40463</v>
          </cell>
          <cell r="AH1102">
            <v>67.535600000000002</v>
          </cell>
          <cell r="AI1102">
            <v>39.906500000000001</v>
          </cell>
          <cell r="AJ1102">
            <v>-27.629100000000001</v>
          </cell>
          <cell r="AK1102">
            <v>13.48056899947183</v>
          </cell>
          <cell r="AL1102">
            <v>26.961137998943659</v>
          </cell>
          <cell r="AM1102">
            <v>40.441706998415491</v>
          </cell>
          <cell r="AN1102">
            <v>53.922275997887319</v>
          </cell>
          <cell r="AO1102">
            <v>-13.48056899947183</v>
          </cell>
          <cell r="AP1102">
            <v>-26.961137998943659</v>
          </cell>
          <cell r="AQ1102">
            <v>-40.441706998415491</v>
          </cell>
        </row>
        <row r="1103">
          <cell r="AG1103">
            <v>40464</v>
          </cell>
          <cell r="AH1103">
            <v>69.451999999999998</v>
          </cell>
          <cell r="AI1103">
            <v>40.318800000000003</v>
          </cell>
          <cell r="AJ1103">
            <v>-29.133199999999995</v>
          </cell>
          <cell r="AK1103">
            <v>13.48056899947183</v>
          </cell>
          <cell r="AL1103">
            <v>26.961137998943659</v>
          </cell>
          <cell r="AM1103">
            <v>40.441706998415491</v>
          </cell>
          <cell r="AN1103">
            <v>53.922275997887319</v>
          </cell>
          <cell r="AO1103">
            <v>-13.48056899947183</v>
          </cell>
          <cell r="AP1103">
            <v>-26.961137998943659</v>
          </cell>
          <cell r="AQ1103">
            <v>-40.441706998415491</v>
          </cell>
        </row>
        <row r="1104">
          <cell r="AG1104">
            <v>40465</v>
          </cell>
          <cell r="AH1104">
            <v>67.252600000000001</v>
          </cell>
          <cell r="AI1104">
            <v>39.067900000000002</v>
          </cell>
          <cell r="AJ1104">
            <v>-28.184699999999999</v>
          </cell>
          <cell r="AK1104">
            <v>13.48056899947183</v>
          </cell>
          <cell r="AL1104">
            <v>26.961137998943659</v>
          </cell>
          <cell r="AM1104">
            <v>40.441706998415491</v>
          </cell>
          <cell r="AN1104">
            <v>53.922275997887319</v>
          </cell>
          <cell r="AO1104">
            <v>-13.48056899947183</v>
          </cell>
          <cell r="AP1104">
            <v>-26.961137998943659</v>
          </cell>
          <cell r="AQ1104">
            <v>-40.441706998415491</v>
          </cell>
        </row>
        <row r="1105">
          <cell r="AG1105">
            <v>40466</v>
          </cell>
          <cell r="AH1105">
            <v>66.982500000000002</v>
          </cell>
          <cell r="AI1105">
            <v>38.9039</v>
          </cell>
          <cell r="AJ1105">
            <v>-28.078600000000002</v>
          </cell>
          <cell r="AK1105">
            <v>13.48056899947183</v>
          </cell>
          <cell r="AL1105">
            <v>26.961137998943659</v>
          </cell>
          <cell r="AM1105">
            <v>40.441706998415491</v>
          </cell>
          <cell r="AN1105">
            <v>53.922275997887319</v>
          </cell>
          <cell r="AO1105">
            <v>-13.48056899947183</v>
          </cell>
          <cell r="AP1105">
            <v>-26.961137998943659</v>
          </cell>
          <cell r="AQ1105">
            <v>-40.441706998415491</v>
          </cell>
        </row>
        <row r="1106">
          <cell r="AG1106">
            <v>40469</v>
          </cell>
          <cell r="AH1106">
            <v>66.8797</v>
          </cell>
          <cell r="AI1106">
            <v>39.686300000000003</v>
          </cell>
          <cell r="AJ1106">
            <v>-27.193399999999997</v>
          </cell>
          <cell r="AK1106">
            <v>13.48056899947183</v>
          </cell>
          <cell r="AL1106">
            <v>26.961137998943659</v>
          </cell>
          <cell r="AM1106">
            <v>40.441706998415491</v>
          </cell>
          <cell r="AN1106">
            <v>53.922275997887319</v>
          </cell>
          <cell r="AO1106">
            <v>-13.48056899947183</v>
          </cell>
          <cell r="AP1106">
            <v>-26.961137998943659</v>
          </cell>
          <cell r="AQ1106">
            <v>-40.441706998415491</v>
          </cell>
        </row>
        <row r="1107">
          <cell r="AG1107">
            <v>40470</v>
          </cell>
          <cell r="AH1107">
            <v>66.776800000000009</v>
          </cell>
          <cell r="AI1107">
            <v>40.342200000000005</v>
          </cell>
          <cell r="AJ1107">
            <v>-26.434600000000003</v>
          </cell>
          <cell r="AK1107">
            <v>13.48056899947183</v>
          </cell>
          <cell r="AL1107">
            <v>26.961137998943659</v>
          </cell>
          <cell r="AM1107">
            <v>40.441706998415491</v>
          </cell>
          <cell r="AN1107">
            <v>53.922275997887319</v>
          </cell>
          <cell r="AO1107">
            <v>-13.48056899947183</v>
          </cell>
          <cell r="AP1107">
            <v>-26.961137998943659</v>
          </cell>
          <cell r="AQ1107">
            <v>-40.441706998415491</v>
          </cell>
        </row>
        <row r="1108">
          <cell r="AG1108">
            <v>40471</v>
          </cell>
          <cell r="AH1108">
            <v>67.14970000000001</v>
          </cell>
          <cell r="AI1108">
            <v>41.073</v>
          </cell>
          <cell r="AJ1108">
            <v>-26.07670000000001</v>
          </cell>
          <cell r="AK1108">
            <v>13.48056899947183</v>
          </cell>
          <cell r="AL1108">
            <v>26.961137998943659</v>
          </cell>
          <cell r="AM1108">
            <v>40.441706998415491</v>
          </cell>
          <cell r="AN1108">
            <v>53.922275997887319</v>
          </cell>
          <cell r="AO1108">
            <v>-13.48056899947183</v>
          </cell>
          <cell r="AP1108">
            <v>-26.961137998943659</v>
          </cell>
          <cell r="AQ1108">
            <v>-40.441706998415491</v>
          </cell>
        </row>
        <row r="1109">
          <cell r="AG1109">
            <v>40472</v>
          </cell>
          <cell r="AH1109">
            <v>67.934300000000007</v>
          </cell>
          <cell r="AI1109">
            <v>40.885600000000004</v>
          </cell>
          <cell r="AJ1109">
            <v>-27.048700000000004</v>
          </cell>
          <cell r="AK1109">
            <v>13.48056899947183</v>
          </cell>
          <cell r="AL1109">
            <v>26.961137998943659</v>
          </cell>
          <cell r="AM1109">
            <v>40.441706998415491</v>
          </cell>
          <cell r="AN1109">
            <v>53.922275997887319</v>
          </cell>
          <cell r="AO1109">
            <v>-13.48056899947183</v>
          </cell>
          <cell r="AP1109">
            <v>-26.961137998943659</v>
          </cell>
          <cell r="AQ1109">
            <v>-40.441706998415491</v>
          </cell>
        </row>
        <row r="1110">
          <cell r="AG1110">
            <v>40473</v>
          </cell>
          <cell r="AH1110">
            <v>68.3459</v>
          </cell>
          <cell r="AI1110">
            <v>40.759100000000004</v>
          </cell>
          <cell r="AJ1110">
            <v>-27.586799999999997</v>
          </cell>
          <cell r="AK1110">
            <v>13.48056899947183</v>
          </cell>
          <cell r="AL1110">
            <v>26.961137998943659</v>
          </cell>
          <cell r="AM1110">
            <v>40.441706998415491</v>
          </cell>
          <cell r="AN1110">
            <v>53.922275997887319</v>
          </cell>
          <cell r="AO1110">
            <v>-13.48056899947183</v>
          </cell>
          <cell r="AP1110">
            <v>-26.961137998943659</v>
          </cell>
          <cell r="AQ1110">
            <v>-40.441706998415491</v>
          </cell>
        </row>
        <row r="1111">
          <cell r="AG1111">
            <v>40476</v>
          </cell>
          <cell r="AH1111">
            <v>67.959999999999994</v>
          </cell>
          <cell r="AI1111">
            <v>40.735700000000001</v>
          </cell>
          <cell r="AJ1111">
            <v>-27.224299999999992</v>
          </cell>
          <cell r="AK1111">
            <v>13.48056899947183</v>
          </cell>
          <cell r="AL1111">
            <v>26.961137998943659</v>
          </cell>
          <cell r="AM1111">
            <v>40.441706998415491</v>
          </cell>
          <cell r="AN1111">
            <v>53.922275997887319</v>
          </cell>
          <cell r="AO1111">
            <v>-13.48056899947183</v>
          </cell>
          <cell r="AP1111">
            <v>-26.961137998943659</v>
          </cell>
          <cell r="AQ1111">
            <v>-40.441706998415491</v>
          </cell>
        </row>
        <row r="1112">
          <cell r="AG1112">
            <v>40477</v>
          </cell>
          <cell r="AH1112">
            <v>67.651300000000006</v>
          </cell>
          <cell r="AI1112">
            <v>41.133900000000004</v>
          </cell>
          <cell r="AJ1112">
            <v>-26.517400000000002</v>
          </cell>
          <cell r="AK1112">
            <v>13.48056899947183</v>
          </cell>
          <cell r="AL1112">
            <v>26.961137998943659</v>
          </cell>
          <cell r="AM1112">
            <v>40.441706998415491</v>
          </cell>
          <cell r="AN1112">
            <v>53.922275997887319</v>
          </cell>
          <cell r="AO1112">
            <v>-13.48056899947183</v>
          </cell>
          <cell r="AP1112">
            <v>-26.961137998943659</v>
          </cell>
          <cell r="AQ1112">
            <v>-40.441706998415491</v>
          </cell>
        </row>
        <row r="1113">
          <cell r="AG1113">
            <v>40478</v>
          </cell>
          <cell r="AH1113">
            <v>67.715699999999998</v>
          </cell>
          <cell r="AI1113">
            <v>40.543600000000005</v>
          </cell>
          <cell r="AJ1113">
            <v>-27.172099999999993</v>
          </cell>
          <cell r="AK1113">
            <v>13.48056899947183</v>
          </cell>
          <cell r="AL1113">
            <v>26.961137998943659</v>
          </cell>
          <cell r="AM1113">
            <v>40.441706998415491</v>
          </cell>
          <cell r="AN1113">
            <v>53.922275997887319</v>
          </cell>
          <cell r="AO1113">
            <v>-13.48056899947183</v>
          </cell>
          <cell r="AP1113">
            <v>-26.961137998943659</v>
          </cell>
          <cell r="AQ1113">
            <v>-40.441706998415491</v>
          </cell>
        </row>
        <row r="1114">
          <cell r="AG1114">
            <v>40479</v>
          </cell>
          <cell r="AH1114">
            <v>67.882900000000006</v>
          </cell>
          <cell r="AI1114">
            <v>40.632600000000004</v>
          </cell>
          <cell r="AJ1114">
            <v>-27.250300000000003</v>
          </cell>
          <cell r="AK1114">
            <v>13.48056899947183</v>
          </cell>
          <cell r="AL1114">
            <v>26.961137998943659</v>
          </cell>
          <cell r="AM1114">
            <v>40.441706998415491</v>
          </cell>
          <cell r="AN1114">
            <v>53.922275997887319</v>
          </cell>
          <cell r="AO1114">
            <v>-13.48056899947183</v>
          </cell>
          <cell r="AP1114">
            <v>-26.961137998943659</v>
          </cell>
          <cell r="AQ1114">
            <v>-40.441706998415491</v>
          </cell>
        </row>
        <row r="1115">
          <cell r="AG1115">
            <v>40480</v>
          </cell>
          <cell r="AH1115">
            <v>67.587000000000003</v>
          </cell>
          <cell r="AI1115">
            <v>40.314100000000003</v>
          </cell>
          <cell r="AJ1115">
            <v>-27.2729</v>
          </cell>
          <cell r="AK1115">
            <v>13.48056899947183</v>
          </cell>
          <cell r="AL1115">
            <v>26.961137998943659</v>
          </cell>
          <cell r="AM1115">
            <v>40.441706998415491</v>
          </cell>
          <cell r="AN1115">
            <v>53.922275997887319</v>
          </cell>
          <cell r="AO1115">
            <v>-13.48056899947183</v>
          </cell>
          <cell r="AP1115">
            <v>-26.961137998943659</v>
          </cell>
          <cell r="AQ1115">
            <v>-40.441706998415491</v>
          </cell>
        </row>
        <row r="1116">
          <cell r="AG1116">
            <v>40483</v>
          </cell>
          <cell r="AH1116">
            <v>67.098300000000009</v>
          </cell>
          <cell r="AI1116">
            <v>39.911100000000005</v>
          </cell>
          <cell r="AJ1116">
            <v>-27.187200000000004</v>
          </cell>
          <cell r="AK1116">
            <v>13.48056899947183</v>
          </cell>
          <cell r="AL1116">
            <v>26.961137998943659</v>
          </cell>
          <cell r="AM1116">
            <v>40.441706998415491</v>
          </cell>
          <cell r="AN1116">
            <v>53.922275997887319</v>
          </cell>
          <cell r="AO1116">
            <v>-13.48056899947183</v>
          </cell>
          <cell r="AP1116">
            <v>-26.961137998943659</v>
          </cell>
          <cell r="AQ1116">
            <v>-40.441706998415491</v>
          </cell>
        </row>
        <row r="1117">
          <cell r="AG1117">
            <v>40484</v>
          </cell>
          <cell r="AH1117">
            <v>67.14970000000001</v>
          </cell>
          <cell r="AI1117">
            <v>39.447299999999998</v>
          </cell>
          <cell r="AJ1117">
            <v>-27.702400000000011</v>
          </cell>
          <cell r="AK1117">
            <v>13.48056899947183</v>
          </cell>
          <cell r="AL1117">
            <v>26.961137998943659</v>
          </cell>
          <cell r="AM1117">
            <v>40.441706998415491</v>
          </cell>
          <cell r="AN1117">
            <v>53.922275997887319</v>
          </cell>
          <cell r="AO1117">
            <v>-13.48056899947183</v>
          </cell>
          <cell r="AP1117">
            <v>-26.961137998943659</v>
          </cell>
          <cell r="AQ1117">
            <v>-40.441706998415491</v>
          </cell>
        </row>
        <row r="1118">
          <cell r="AG1118">
            <v>40485</v>
          </cell>
          <cell r="AH1118">
            <v>67.458399999999997</v>
          </cell>
          <cell r="AI1118">
            <v>40.206299999999999</v>
          </cell>
          <cell r="AJ1118">
            <v>-27.252099999999999</v>
          </cell>
          <cell r="AK1118">
            <v>13.48056899947183</v>
          </cell>
          <cell r="AL1118">
            <v>26.961137998943659</v>
          </cell>
          <cell r="AM1118">
            <v>40.441706998415491</v>
          </cell>
          <cell r="AN1118">
            <v>53.922275997887319</v>
          </cell>
          <cell r="AO1118">
            <v>-13.48056899947183</v>
          </cell>
          <cell r="AP1118">
            <v>-26.961137998943659</v>
          </cell>
          <cell r="AQ1118">
            <v>-40.441706998415491</v>
          </cell>
        </row>
        <row r="1119">
          <cell r="AG1119">
            <v>40486</v>
          </cell>
          <cell r="AH1119">
            <v>69.927800000000005</v>
          </cell>
          <cell r="AI1119">
            <v>42.019400000000005</v>
          </cell>
          <cell r="AJ1119">
            <v>-27.9084</v>
          </cell>
          <cell r="AK1119">
            <v>13.48056899947183</v>
          </cell>
          <cell r="AL1119">
            <v>26.961137998943659</v>
          </cell>
          <cell r="AM1119">
            <v>40.441706998415491</v>
          </cell>
          <cell r="AN1119">
            <v>53.922275997887319</v>
          </cell>
          <cell r="AO1119">
            <v>-13.48056899947183</v>
          </cell>
          <cell r="AP1119">
            <v>-26.961137998943659</v>
          </cell>
          <cell r="AQ1119">
            <v>-40.441706998415491</v>
          </cell>
        </row>
        <row r="1120">
          <cell r="AG1120">
            <v>40487</v>
          </cell>
          <cell r="AH1120">
            <v>69.194699999999997</v>
          </cell>
          <cell r="AI1120">
            <v>41.241700000000002</v>
          </cell>
          <cell r="AJ1120">
            <v>-27.952999999999996</v>
          </cell>
          <cell r="AK1120">
            <v>13.48056899947183</v>
          </cell>
          <cell r="AL1120">
            <v>26.961137998943659</v>
          </cell>
          <cell r="AM1120">
            <v>40.441706998415491</v>
          </cell>
          <cell r="AN1120">
            <v>53.922275997887319</v>
          </cell>
          <cell r="AO1120">
            <v>-13.48056899947183</v>
          </cell>
          <cell r="AP1120">
            <v>-26.961137998943659</v>
          </cell>
          <cell r="AQ1120">
            <v>-40.441706998415491</v>
          </cell>
        </row>
        <row r="1121">
          <cell r="AG1121">
            <v>40490</v>
          </cell>
          <cell r="AH1121">
            <v>69.837800000000001</v>
          </cell>
          <cell r="AI1121">
            <v>41.312000000000005</v>
          </cell>
          <cell r="AJ1121">
            <v>-28.525799999999997</v>
          </cell>
          <cell r="AK1121">
            <v>13.48056899947183</v>
          </cell>
          <cell r="AL1121">
            <v>26.961137998943659</v>
          </cell>
          <cell r="AM1121">
            <v>40.441706998415491</v>
          </cell>
          <cell r="AN1121">
            <v>53.922275997887319</v>
          </cell>
          <cell r="AO1121">
            <v>-13.48056899947183</v>
          </cell>
          <cell r="AP1121">
            <v>-26.961137998943659</v>
          </cell>
          <cell r="AQ1121">
            <v>-40.441706998415491</v>
          </cell>
        </row>
        <row r="1122">
          <cell r="AG1122">
            <v>40491</v>
          </cell>
          <cell r="AH1122">
            <v>70.493700000000004</v>
          </cell>
          <cell r="AI1122">
            <v>41.405700000000003</v>
          </cell>
          <cell r="AJ1122">
            <v>-29.088000000000001</v>
          </cell>
          <cell r="AK1122">
            <v>13.48056899947183</v>
          </cell>
          <cell r="AL1122">
            <v>26.961137998943659</v>
          </cell>
          <cell r="AM1122">
            <v>40.441706998415491</v>
          </cell>
          <cell r="AN1122">
            <v>53.922275997887319</v>
          </cell>
          <cell r="AO1122">
            <v>-13.48056899947183</v>
          </cell>
          <cell r="AP1122">
            <v>-26.961137998943659</v>
          </cell>
          <cell r="AQ1122">
            <v>-40.441706998415491</v>
          </cell>
        </row>
        <row r="1123">
          <cell r="AG1123">
            <v>40492</v>
          </cell>
          <cell r="AH1123">
            <v>68.808900000000008</v>
          </cell>
          <cell r="AI1123">
            <v>40.1267</v>
          </cell>
          <cell r="AJ1123">
            <v>-28.682200000000009</v>
          </cell>
          <cell r="AK1123">
            <v>13.48056899947183</v>
          </cell>
          <cell r="AL1123">
            <v>26.961137998943659</v>
          </cell>
          <cell r="AM1123">
            <v>40.441706998415491</v>
          </cell>
          <cell r="AN1123">
            <v>53.922275997887319</v>
          </cell>
          <cell r="AO1123">
            <v>-13.48056899947183</v>
          </cell>
          <cell r="AP1123">
            <v>-26.961137998943659</v>
          </cell>
          <cell r="AQ1123">
            <v>-40.441706998415491</v>
          </cell>
        </row>
        <row r="1124">
          <cell r="AG1124">
            <v>40493</v>
          </cell>
          <cell r="AH1124">
            <v>67.741399999999999</v>
          </cell>
          <cell r="AI1124">
            <v>39.278700000000001</v>
          </cell>
          <cell r="AJ1124">
            <v>-28.462699999999998</v>
          </cell>
          <cell r="AK1124">
            <v>13.48056899947183</v>
          </cell>
          <cell r="AL1124">
            <v>26.961137998943659</v>
          </cell>
          <cell r="AM1124">
            <v>40.441706998415491</v>
          </cell>
          <cell r="AN1124">
            <v>53.922275997887319</v>
          </cell>
          <cell r="AO1124">
            <v>-13.48056899947183</v>
          </cell>
          <cell r="AP1124">
            <v>-26.961137998943659</v>
          </cell>
          <cell r="AQ1124">
            <v>-40.441706998415491</v>
          </cell>
        </row>
        <row r="1125">
          <cell r="AG1125">
            <v>40494</v>
          </cell>
          <cell r="AH1125">
            <v>68.140100000000004</v>
          </cell>
          <cell r="AI1125">
            <v>39.7378</v>
          </cell>
          <cell r="AJ1125">
            <v>-28.402300000000004</v>
          </cell>
          <cell r="AK1125">
            <v>13.48056899947183</v>
          </cell>
          <cell r="AL1125">
            <v>26.961137998943659</v>
          </cell>
          <cell r="AM1125">
            <v>40.441706998415491</v>
          </cell>
          <cell r="AN1125">
            <v>53.922275997887319</v>
          </cell>
          <cell r="AO1125">
            <v>-13.48056899947183</v>
          </cell>
          <cell r="AP1125">
            <v>-26.961137998943659</v>
          </cell>
          <cell r="AQ1125">
            <v>-40.441706998415491</v>
          </cell>
        </row>
        <row r="1126">
          <cell r="AG1126">
            <v>40497</v>
          </cell>
          <cell r="AH1126">
            <v>68.680300000000003</v>
          </cell>
          <cell r="AI1126">
            <v>39.911100000000005</v>
          </cell>
          <cell r="AJ1126">
            <v>-28.769199999999998</v>
          </cell>
          <cell r="AK1126">
            <v>13.48056899947183</v>
          </cell>
          <cell r="AL1126">
            <v>26.961137998943659</v>
          </cell>
          <cell r="AM1126">
            <v>40.441706998415491</v>
          </cell>
          <cell r="AN1126">
            <v>53.922275997887319</v>
          </cell>
          <cell r="AO1126">
            <v>-13.48056899947183</v>
          </cell>
          <cell r="AP1126">
            <v>-26.961137998943659</v>
          </cell>
          <cell r="AQ1126">
            <v>-40.441706998415491</v>
          </cell>
        </row>
        <row r="1127">
          <cell r="AG1127">
            <v>40498</v>
          </cell>
          <cell r="AH1127">
            <v>66.275199999999998</v>
          </cell>
          <cell r="AI1127">
            <v>38.116800000000005</v>
          </cell>
          <cell r="AJ1127">
            <v>-28.158399999999993</v>
          </cell>
          <cell r="AK1127">
            <v>13.48056899947183</v>
          </cell>
          <cell r="AL1127">
            <v>26.961137998943659</v>
          </cell>
          <cell r="AM1127">
            <v>40.441706998415491</v>
          </cell>
          <cell r="AN1127">
            <v>53.922275997887319</v>
          </cell>
          <cell r="AO1127">
            <v>-13.48056899947183</v>
          </cell>
          <cell r="AP1127">
            <v>-26.961137998943659</v>
          </cell>
          <cell r="AQ1127">
            <v>-40.441706998415491</v>
          </cell>
        </row>
        <row r="1128">
          <cell r="AG1128">
            <v>40499</v>
          </cell>
          <cell r="AH1128">
            <v>67.265500000000003</v>
          </cell>
          <cell r="AI1128">
            <v>38.885200000000005</v>
          </cell>
          <cell r="AJ1128">
            <v>-28.380299999999998</v>
          </cell>
          <cell r="AK1128">
            <v>13.48056899947183</v>
          </cell>
          <cell r="AL1128">
            <v>26.961137998943659</v>
          </cell>
          <cell r="AM1128">
            <v>40.441706998415491</v>
          </cell>
          <cell r="AN1128">
            <v>53.922275997887319</v>
          </cell>
          <cell r="AO1128">
            <v>-13.48056899947183</v>
          </cell>
          <cell r="AP1128">
            <v>-26.961137998943659</v>
          </cell>
          <cell r="AQ1128">
            <v>-40.441706998415491</v>
          </cell>
        </row>
        <row r="1129">
          <cell r="AG1129">
            <v>40500</v>
          </cell>
          <cell r="AH1129">
            <v>68.988900000000001</v>
          </cell>
          <cell r="AI1129">
            <v>40.122</v>
          </cell>
          <cell r="AJ1129">
            <v>-28.866900000000001</v>
          </cell>
          <cell r="AK1129">
            <v>13.48056899947183</v>
          </cell>
          <cell r="AL1129">
            <v>26.961137998943659</v>
          </cell>
          <cell r="AM1129">
            <v>40.441706998415491</v>
          </cell>
          <cell r="AN1129">
            <v>53.922275997887319</v>
          </cell>
          <cell r="AO1129">
            <v>-13.48056899947183</v>
          </cell>
          <cell r="AP1129">
            <v>-26.961137998943659</v>
          </cell>
          <cell r="AQ1129">
            <v>-40.441706998415491</v>
          </cell>
        </row>
        <row r="1130">
          <cell r="AG1130">
            <v>40501</v>
          </cell>
          <cell r="AH1130">
            <v>68.525900000000007</v>
          </cell>
          <cell r="AI1130">
            <v>39.203700000000005</v>
          </cell>
          <cell r="AJ1130">
            <v>-29.322200000000002</v>
          </cell>
          <cell r="AK1130">
            <v>13.48056899947183</v>
          </cell>
          <cell r="AL1130">
            <v>26.961137998943659</v>
          </cell>
          <cell r="AM1130">
            <v>40.441706998415491</v>
          </cell>
          <cell r="AN1130">
            <v>53.922275997887319</v>
          </cell>
          <cell r="AO1130">
            <v>-13.48056899947183</v>
          </cell>
          <cell r="AP1130">
            <v>-26.961137998943659</v>
          </cell>
          <cell r="AQ1130">
            <v>-40.441706998415491</v>
          </cell>
        </row>
        <row r="1131">
          <cell r="AG1131">
            <v>40504</v>
          </cell>
          <cell r="AH1131">
            <v>67.046800000000005</v>
          </cell>
          <cell r="AI1131">
            <v>38.098100000000002</v>
          </cell>
          <cell r="AJ1131">
            <v>-28.948700000000002</v>
          </cell>
          <cell r="AK1131">
            <v>13.48056899947183</v>
          </cell>
          <cell r="AL1131">
            <v>26.961137998943659</v>
          </cell>
          <cell r="AM1131">
            <v>40.441706998415491</v>
          </cell>
          <cell r="AN1131">
            <v>53.922275997887319</v>
          </cell>
          <cell r="AO1131">
            <v>-13.48056899947183</v>
          </cell>
          <cell r="AP1131">
            <v>-26.961137998943659</v>
          </cell>
          <cell r="AQ1131">
            <v>-40.441706998415491</v>
          </cell>
        </row>
        <row r="1132">
          <cell r="AG1132">
            <v>40505</v>
          </cell>
          <cell r="AH1132">
            <v>64.487400000000008</v>
          </cell>
          <cell r="AI1132">
            <v>36.313099999999999</v>
          </cell>
          <cell r="AJ1132">
            <v>-28.174300000000009</v>
          </cell>
          <cell r="AK1132">
            <v>13.48056899947183</v>
          </cell>
          <cell r="AL1132">
            <v>26.961137998943659</v>
          </cell>
          <cell r="AM1132">
            <v>40.441706998415491</v>
          </cell>
          <cell r="AN1132">
            <v>53.922275997887319</v>
          </cell>
          <cell r="AO1132">
            <v>-13.48056899947183</v>
          </cell>
          <cell r="AP1132">
            <v>-26.961137998943659</v>
          </cell>
          <cell r="AQ1132">
            <v>-40.441706998415491</v>
          </cell>
        </row>
        <row r="1133">
          <cell r="AG1133">
            <v>40506</v>
          </cell>
          <cell r="AH1133">
            <v>64.20450000000001</v>
          </cell>
          <cell r="AI1133">
            <v>36.3553</v>
          </cell>
          <cell r="AJ1133">
            <v>-27.84920000000001</v>
          </cell>
          <cell r="AK1133">
            <v>13.48056899947183</v>
          </cell>
          <cell r="AL1133">
            <v>26.961137998943659</v>
          </cell>
          <cell r="AM1133">
            <v>40.441706998415491</v>
          </cell>
          <cell r="AN1133">
            <v>53.922275997887319</v>
          </cell>
          <cell r="AO1133">
            <v>-13.48056899947183</v>
          </cell>
          <cell r="AP1133">
            <v>-26.961137998943659</v>
          </cell>
          <cell r="AQ1133">
            <v>-40.441706998415491</v>
          </cell>
        </row>
        <row r="1134">
          <cell r="AG1134">
            <v>40507</v>
          </cell>
          <cell r="AH1134">
            <v>64.075900000000004</v>
          </cell>
          <cell r="AI1134">
            <v>36.331800000000001</v>
          </cell>
          <cell r="AJ1134">
            <v>-27.744100000000003</v>
          </cell>
          <cell r="AK1134">
            <v>13.48056899947183</v>
          </cell>
          <cell r="AL1134">
            <v>26.961137998943659</v>
          </cell>
          <cell r="AM1134">
            <v>40.441706998415491</v>
          </cell>
          <cell r="AN1134">
            <v>53.922275997887319</v>
          </cell>
          <cell r="AO1134">
            <v>-13.48056899947183</v>
          </cell>
          <cell r="AP1134">
            <v>-26.961137998943659</v>
          </cell>
          <cell r="AQ1134">
            <v>-40.441706998415491</v>
          </cell>
        </row>
        <row r="1135">
          <cell r="AG1135">
            <v>40508</v>
          </cell>
          <cell r="AH1135">
            <v>62.680400000000006</v>
          </cell>
          <cell r="AI1135">
            <v>35.989800000000002</v>
          </cell>
          <cell r="AJ1135">
            <v>-26.690600000000003</v>
          </cell>
          <cell r="AK1135">
            <v>13.48056899947183</v>
          </cell>
          <cell r="AL1135">
            <v>26.961137998943659</v>
          </cell>
          <cell r="AM1135">
            <v>40.441706998415491</v>
          </cell>
          <cell r="AN1135">
            <v>53.922275997887319</v>
          </cell>
          <cell r="AO1135">
            <v>-13.48056899947183</v>
          </cell>
          <cell r="AP1135">
            <v>-26.961137998943659</v>
          </cell>
          <cell r="AQ1135">
            <v>-40.441706998415491</v>
          </cell>
        </row>
        <row r="1136">
          <cell r="AG1136">
            <v>40511</v>
          </cell>
          <cell r="AH1136">
            <v>60.680400000000006</v>
          </cell>
          <cell r="AI1136">
            <v>34.715499999999999</v>
          </cell>
          <cell r="AJ1136">
            <v>-25.964900000000007</v>
          </cell>
          <cell r="AK1136">
            <v>13.48056899947183</v>
          </cell>
          <cell r="AL1136">
            <v>26.961137998943659</v>
          </cell>
          <cell r="AM1136">
            <v>40.441706998415491</v>
          </cell>
          <cell r="AN1136">
            <v>53.922275997887319</v>
          </cell>
          <cell r="AO1136">
            <v>-13.48056899947183</v>
          </cell>
          <cell r="AP1136">
            <v>-26.961137998943659</v>
          </cell>
          <cell r="AQ1136">
            <v>-40.441706998415491</v>
          </cell>
        </row>
        <row r="1137">
          <cell r="AG1137">
            <v>40512</v>
          </cell>
          <cell r="AH1137">
            <v>58.648300000000006</v>
          </cell>
          <cell r="AI1137">
            <v>33.455300000000001</v>
          </cell>
          <cell r="AJ1137">
            <v>-25.193000000000005</v>
          </cell>
          <cell r="AK1137">
            <v>13.48056899947183</v>
          </cell>
          <cell r="AL1137">
            <v>26.961137998943659</v>
          </cell>
          <cell r="AM1137">
            <v>40.441706998415491</v>
          </cell>
          <cell r="AN1137">
            <v>53.922275997887319</v>
          </cell>
          <cell r="AO1137">
            <v>-13.48056899947183</v>
          </cell>
          <cell r="AP1137">
            <v>-26.961137998943659</v>
          </cell>
          <cell r="AQ1137">
            <v>-40.441706998415491</v>
          </cell>
        </row>
        <row r="1138">
          <cell r="AG1138">
            <v>40513</v>
          </cell>
          <cell r="AH1138">
            <v>59.870100000000001</v>
          </cell>
          <cell r="AI1138">
            <v>34.963799999999999</v>
          </cell>
          <cell r="AJ1138">
            <v>-24.906300000000002</v>
          </cell>
          <cell r="AK1138">
            <v>13.48056899947183</v>
          </cell>
          <cell r="AL1138">
            <v>26.961137998943659</v>
          </cell>
          <cell r="AM1138">
            <v>40.441706998415491</v>
          </cell>
          <cell r="AN1138">
            <v>53.922275997887319</v>
          </cell>
          <cell r="AO1138">
            <v>-13.48056899947183</v>
          </cell>
          <cell r="AP1138">
            <v>-26.961137998943659</v>
          </cell>
          <cell r="AQ1138">
            <v>-40.441706998415491</v>
          </cell>
        </row>
        <row r="1139">
          <cell r="AG1139">
            <v>40514</v>
          </cell>
          <cell r="AH1139">
            <v>61.767200000000003</v>
          </cell>
          <cell r="AI1139">
            <v>36.552</v>
          </cell>
          <cell r="AJ1139">
            <v>-25.215200000000003</v>
          </cell>
          <cell r="AK1139">
            <v>13.48056899947183</v>
          </cell>
          <cell r="AL1139">
            <v>26.961137998943659</v>
          </cell>
          <cell r="AM1139">
            <v>40.441706998415491</v>
          </cell>
          <cell r="AN1139">
            <v>53.922275997887319</v>
          </cell>
          <cell r="AO1139">
            <v>-13.48056899947183</v>
          </cell>
          <cell r="AP1139">
            <v>-26.961137998943659</v>
          </cell>
          <cell r="AQ1139">
            <v>-40.441706998415491</v>
          </cell>
        </row>
        <row r="1140">
          <cell r="AG1140">
            <v>40515</v>
          </cell>
          <cell r="AH1140">
            <v>62.815400000000004</v>
          </cell>
          <cell r="AI1140">
            <v>36.828499999999998</v>
          </cell>
          <cell r="AJ1140">
            <v>-25.986900000000006</v>
          </cell>
          <cell r="AK1140">
            <v>13.48056899947183</v>
          </cell>
          <cell r="AL1140">
            <v>26.961137998943659</v>
          </cell>
          <cell r="AM1140">
            <v>40.441706998415491</v>
          </cell>
          <cell r="AN1140">
            <v>53.922275997887319</v>
          </cell>
          <cell r="AO1140">
            <v>-13.48056899947183</v>
          </cell>
          <cell r="AP1140">
            <v>-26.961137998943659</v>
          </cell>
          <cell r="AQ1140">
            <v>-40.441706998415491</v>
          </cell>
        </row>
        <row r="1141">
          <cell r="AG1141">
            <v>40518</v>
          </cell>
          <cell r="AH1141">
            <v>61.9666</v>
          </cell>
          <cell r="AI1141">
            <v>36.149100000000004</v>
          </cell>
          <cell r="AJ1141">
            <v>-25.817499999999995</v>
          </cell>
          <cell r="AK1141">
            <v>13.48056899947183</v>
          </cell>
          <cell r="AL1141">
            <v>26.961137998943659</v>
          </cell>
          <cell r="AM1141">
            <v>40.441706998415491</v>
          </cell>
          <cell r="AN1141">
            <v>53.922275997887319</v>
          </cell>
          <cell r="AO1141">
            <v>-13.48056899947183</v>
          </cell>
          <cell r="AP1141">
            <v>-26.961137998943659</v>
          </cell>
          <cell r="AQ1141">
            <v>-40.441706998415491</v>
          </cell>
        </row>
        <row r="1142">
          <cell r="AG1142">
            <v>40519</v>
          </cell>
          <cell r="AH1142">
            <v>63.381300000000003</v>
          </cell>
          <cell r="AI1142">
            <v>36.449000000000005</v>
          </cell>
          <cell r="AJ1142">
            <v>-26.932299999999998</v>
          </cell>
          <cell r="AK1142">
            <v>13.48056899947183</v>
          </cell>
          <cell r="AL1142">
            <v>26.961137998943659</v>
          </cell>
          <cell r="AM1142">
            <v>40.441706998415491</v>
          </cell>
          <cell r="AN1142">
            <v>53.922275997887319</v>
          </cell>
          <cell r="AO1142">
            <v>-13.48056899947183</v>
          </cell>
          <cell r="AP1142">
            <v>-26.961137998943659</v>
          </cell>
          <cell r="AQ1142">
            <v>-40.441706998415491</v>
          </cell>
        </row>
        <row r="1143">
          <cell r="AG1143">
            <v>40520</v>
          </cell>
          <cell r="AH1143">
            <v>65.09190000000001</v>
          </cell>
          <cell r="AI1143">
            <v>37.540600000000005</v>
          </cell>
          <cell r="AJ1143">
            <v>-27.551300000000005</v>
          </cell>
          <cell r="AK1143">
            <v>13.48056899947183</v>
          </cell>
          <cell r="AL1143">
            <v>26.961137998943659</v>
          </cell>
          <cell r="AM1143">
            <v>40.441706998415491</v>
          </cell>
          <cell r="AN1143">
            <v>53.922275997887319</v>
          </cell>
          <cell r="AO1143">
            <v>-13.48056899947183</v>
          </cell>
          <cell r="AP1143">
            <v>-26.961137998943659</v>
          </cell>
          <cell r="AQ1143">
            <v>-40.441706998415491</v>
          </cell>
        </row>
        <row r="1144">
          <cell r="AG1144">
            <v>40521</v>
          </cell>
          <cell r="AH1144">
            <v>66.892499999999998</v>
          </cell>
          <cell r="AI1144">
            <v>38.974200000000003</v>
          </cell>
          <cell r="AJ1144">
            <v>-27.918299999999995</v>
          </cell>
          <cell r="AK1144">
            <v>13.48056899947183</v>
          </cell>
          <cell r="AL1144">
            <v>26.961137998943659</v>
          </cell>
          <cell r="AM1144">
            <v>40.441706998415491</v>
          </cell>
          <cell r="AN1144">
            <v>53.922275997887319</v>
          </cell>
          <cell r="AO1144">
            <v>-13.48056899947183</v>
          </cell>
          <cell r="AP1144">
            <v>-26.961137998943659</v>
          </cell>
          <cell r="AQ1144">
            <v>-40.441706998415491</v>
          </cell>
        </row>
        <row r="1145">
          <cell r="AG1145">
            <v>40522</v>
          </cell>
          <cell r="AH1145">
            <v>66.429500000000004</v>
          </cell>
          <cell r="AI1145">
            <v>38.711800000000004</v>
          </cell>
          <cell r="AJ1145">
            <v>-27.717700000000001</v>
          </cell>
          <cell r="AK1145">
            <v>13.48056899947183</v>
          </cell>
          <cell r="AL1145">
            <v>26.961137998943659</v>
          </cell>
          <cell r="AM1145">
            <v>40.441706998415491</v>
          </cell>
          <cell r="AN1145">
            <v>53.922275997887319</v>
          </cell>
          <cell r="AO1145">
            <v>-13.48056899947183</v>
          </cell>
          <cell r="AP1145">
            <v>-26.961137998943659</v>
          </cell>
          <cell r="AQ1145">
            <v>-40.441706998415491</v>
          </cell>
        </row>
        <row r="1146">
          <cell r="AG1146">
            <v>40525</v>
          </cell>
          <cell r="AH1146">
            <v>66.969700000000003</v>
          </cell>
          <cell r="AI1146">
            <v>39.428600000000003</v>
          </cell>
          <cell r="AJ1146">
            <v>-27.5411</v>
          </cell>
          <cell r="AK1146">
            <v>13.48056899947183</v>
          </cell>
          <cell r="AL1146">
            <v>26.961137998943659</v>
          </cell>
          <cell r="AM1146">
            <v>40.441706998415491</v>
          </cell>
          <cell r="AN1146">
            <v>53.922275997887319</v>
          </cell>
          <cell r="AO1146">
            <v>-13.48056899947183</v>
          </cell>
          <cell r="AP1146">
            <v>-26.961137998943659</v>
          </cell>
          <cell r="AQ1146">
            <v>-40.441706998415491</v>
          </cell>
        </row>
        <row r="1147">
          <cell r="AG1147">
            <v>40526</v>
          </cell>
          <cell r="AH1147">
            <v>66.686700000000002</v>
          </cell>
          <cell r="AI1147">
            <v>39.442700000000002</v>
          </cell>
          <cell r="AJ1147">
            <v>-27.244</v>
          </cell>
          <cell r="AK1147">
            <v>13.48056899947183</v>
          </cell>
          <cell r="AL1147">
            <v>26.961137998943659</v>
          </cell>
          <cell r="AM1147">
            <v>40.441706998415491</v>
          </cell>
          <cell r="AN1147">
            <v>53.922275997887319</v>
          </cell>
          <cell r="AO1147">
            <v>-13.48056899947183</v>
          </cell>
          <cell r="AP1147">
            <v>-26.961137998943659</v>
          </cell>
          <cell r="AQ1147">
            <v>-40.441706998415491</v>
          </cell>
        </row>
        <row r="1148">
          <cell r="AG1148">
            <v>40527</v>
          </cell>
          <cell r="AH1148">
            <v>65.207700000000003</v>
          </cell>
          <cell r="AI1148">
            <v>38.754000000000005</v>
          </cell>
          <cell r="AJ1148">
            <v>-26.453699999999998</v>
          </cell>
          <cell r="AK1148">
            <v>13.48056899947183</v>
          </cell>
          <cell r="AL1148">
            <v>26.961137998943659</v>
          </cell>
          <cell r="AM1148">
            <v>40.441706998415491</v>
          </cell>
          <cell r="AN1148">
            <v>53.922275997887319</v>
          </cell>
          <cell r="AO1148">
            <v>-13.48056899947183</v>
          </cell>
          <cell r="AP1148">
            <v>-26.961137998943659</v>
          </cell>
          <cell r="AQ1148">
            <v>-40.441706998415491</v>
          </cell>
        </row>
        <row r="1149">
          <cell r="AG1149">
            <v>40528</v>
          </cell>
          <cell r="AH1149">
            <v>65.066200000000009</v>
          </cell>
          <cell r="AI1149">
            <v>39.053800000000003</v>
          </cell>
          <cell r="AJ1149">
            <v>-26.012400000000007</v>
          </cell>
          <cell r="AK1149">
            <v>13.48056899947183</v>
          </cell>
          <cell r="AL1149">
            <v>26.961137998943659</v>
          </cell>
          <cell r="AM1149">
            <v>40.441706998415491</v>
          </cell>
          <cell r="AN1149">
            <v>53.922275997887319</v>
          </cell>
          <cell r="AO1149">
            <v>-13.48056899947183</v>
          </cell>
          <cell r="AP1149">
            <v>-26.961137998943659</v>
          </cell>
          <cell r="AQ1149">
            <v>-40.441706998415491</v>
          </cell>
        </row>
        <row r="1150">
          <cell r="AG1150">
            <v>40529</v>
          </cell>
          <cell r="AH1150">
            <v>63.934400000000004</v>
          </cell>
          <cell r="AI1150">
            <v>38.688400000000001</v>
          </cell>
          <cell r="AJ1150">
            <v>-25.246000000000002</v>
          </cell>
          <cell r="AK1150">
            <v>13.48056899947183</v>
          </cell>
          <cell r="AL1150">
            <v>26.961137998943659</v>
          </cell>
          <cell r="AM1150">
            <v>40.441706998415491</v>
          </cell>
          <cell r="AN1150">
            <v>53.922275997887319</v>
          </cell>
          <cell r="AO1150">
            <v>-13.48056899947183</v>
          </cell>
          <cell r="AP1150">
            <v>-26.961137998943659</v>
          </cell>
          <cell r="AQ1150">
            <v>-40.441706998415491</v>
          </cell>
        </row>
        <row r="1151">
          <cell r="AG1151">
            <v>40532</v>
          </cell>
          <cell r="AH1151">
            <v>64.005099999999999</v>
          </cell>
          <cell r="AI1151">
            <v>38.791499999999999</v>
          </cell>
          <cell r="AJ1151">
            <v>-25.2136</v>
          </cell>
          <cell r="AK1151">
            <v>13.48056899947183</v>
          </cell>
          <cell r="AL1151">
            <v>26.961137998943659</v>
          </cell>
          <cell r="AM1151">
            <v>40.441706998415491</v>
          </cell>
          <cell r="AN1151">
            <v>53.922275997887319</v>
          </cell>
          <cell r="AO1151">
            <v>-13.48056899947183</v>
          </cell>
          <cell r="AP1151">
            <v>-26.961137998943659</v>
          </cell>
          <cell r="AQ1151">
            <v>-40.441706998415491</v>
          </cell>
        </row>
        <row r="1152">
          <cell r="AG1152">
            <v>40533</v>
          </cell>
          <cell r="AH1152">
            <v>64.667500000000004</v>
          </cell>
          <cell r="AI1152">
            <v>40.295300000000005</v>
          </cell>
          <cell r="AJ1152">
            <v>-24.372199999999999</v>
          </cell>
          <cell r="AK1152">
            <v>13.48056899947183</v>
          </cell>
          <cell r="AL1152">
            <v>26.961137998943659</v>
          </cell>
          <cell r="AM1152">
            <v>40.441706998415491</v>
          </cell>
          <cell r="AN1152">
            <v>53.922275997887319</v>
          </cell>
          <cell r="AO1152">
            <v>-13.48056899947183</v>
          </cell>
          <cell r="AP1152">
            <v>-26.961137998943659</v>
          </cell>
          <cell r="AQ1152">
            <v>-40.441706998415491</v>
          </cell>
        </row>
        <row r="1153">
          <cell r="AG1153">
            <v>40534</v>
          </cell>
          <cell r="AH1153">
            <v>63.966500000000003</v>
          </cell>
          <cell r="AI1153">
            <v>39.728400000000001</v>
          </cell>
          <cell r="AJ1153">
            <v>-24.238100000000003</v>
          </cell>
          <cell r="AK1153">
            <v>13.48056899947183</v>
          </cell>
          <cell r="AL1153">
            <v>26.961137998943659</v>
          </cell>
          <cell r="AM1153">
            <v>40.441706998415491</v>
          </cell>
          <cell r="AN1153">
            <v>53.922275997887319</v>
          </cell>
          <cell r="AO1153">
            <v>-13.48056899947183</v>
          </cell>
          <cell r="AP1153">
            <v>-26.961137998943659</v>
          </cell>
          <cell r="AQ1153">
            <v>-40.441706998415491</v>
          </cell>
        </row>
        <row r="1154">
          <cell r="AG1154">
            <v>40535</v>
          </cell>
          <cell r="AH1154">
            <v>63.7286</v>
          </cell>
          <cell r="AI1154">
            <v>39.550400000000003</v>
          </cell>
          <cell r="AJ1154">
            <v>-24.178199999999997</v>
          </cell>
          <cell r="AK1154">
            <v>13.48056899947183</v>
          </cell>
          <cell r="AL1154">
            <v>26.961137998943659</v>
          </cell>
          <cell r="AM1154">
            <v>40.441706998415491</v>
          </cell>
          <cell r="AN1154">
            <v>53.922275997887319</v>
          </cell>
          <cell r="AO1154">
            <v>-13.48056899947183</v>
          </cell>
          <cell r="AP1154">
            <v>-26.961137998943659</v>
          </cell>
          <cell r="AQ1154">
            <v>-40.441706998415491</v>
          </cell>
        </row>
        <row r="1155">
          <cell r="AG1155">
            <v>40536</v>
          </cell>
          <cell r="AH1155">
            <v>63.792900000000003</v>
          </cell>
          <cell r="AI1155">
            <v>39.4801</v>
          </cell>
          <cell r="AJ1155">
            <v>-24.312800000000003</v>
          </cell>
          <cell r="AK1155">
            <v>13.48056899947183</v>
          </cell>
          <cell r="AL1155">
            <v>26.961137998943659</v>
          </cell>
          <cell r="AM1155">
            <v>40.441706998415491</v>
          </cell>
          <cell r="AN1155">
            <v>53.922275997887319</v>
          </cell>
          <cell r="AO1155">
            <v>-13.48056899947183</v>
          </cell>
          <cell r="AP1155">
            <v>-26.961137998943659</v>
          </cell>
          <cell r="AQ1155">
            <v>-40.441706998415491</v>
          </cell>
        </row>
        <row r="1156">
          <cell r="AG1156">
            <v>40539</v>
          </cell>
          <cell r="AH1156">
            <v>62.918300000000002</v>
          </cell>
          <cell r="AI1156">
            <v>38.735199999999999</v>
          </cell>
          <cell r="AJ1156">
            <v>-24.183100000000003</v>
          </cell>
          <cell r="AK1156">
            <v>13.48056899947183</v>
          </cell>
          <cell r="AL1156">
            <v>26.961137998943659</v>
          </cell>
          <cell r="AM1156">
            <v>40.441706998415491</v>
          </cell>
          <cell r="AN1156">
            <v>53.922275997887319</v>
          </cell>
          <cell r="AO1156">
            <v>-13.48056899947183</v>
          </cell>
          <cell r="AP1156">
            <v>-26.961137998943659</v>
          </cell>
          <cell r="AQ1156">
            <v>-40.441706998415491</v>
          </cell>
        </row>
        <row r="1157">
          <cell r="AG1157">
            <v>40540</v>
          </cell>
          <cell r="AH1157">
            <v>62.7318</v>
          </cell>
          <cell r="AI1157">
            <v>38.894500000000001</v>
          </cell>
          <cell r="AJ1157">
            <v>-23.837299999999999</v>
          </cell>
          <cell r="AK1157">
            <v>13.48056899947183</v>
          </cell>
          <cell r="AL1157">
            <v>26.961137998943659</v>
          </cell>
          <cell r="AM1157">
            <v>40.441706998415491</v>
          </cell>
          <cell r="AN1157">
            <v>53.922275997887319</v>
          </cell>
          <cell r="AO1157">
            <v>-13.48056899947183</v>
          </cell>
          <cell r="AP1157">
            <v>-26.961137998943659</v>
          </cell>
          <cell r="AQ1157">
            <v>-40.441706998415491</v>
          </cell>
        </row>
        <row r="1158">
          <cell r="AG1158">
            <v>40541</v>
          </cell>
          <cell r="AH1158">
            <v>62.9955</v>
          </cell>
          <cell r="AI1158">
            <v>38.871099999999998</v>
          </cell>
          <cell r="AJ1158">
            <v>-24.124400000000001</v>
          </cell>
          <cell r="AK1158">
            <v>13.48056899947183</v>
          </cell>
          <cell r="AL1158">
            <v>26.961137998943659</v>
          </cell>
          <cell r="AM1158">
            <v>40.441706998415491</v>
          </cell>
          <cell r="AN1158">
            <v>53.922275997887319</v>
          </cell>
          <cell r="AO1158">
            <v>-13.48056899947183</v>
          </cell>
          <cell r="AP1158">
            <v>-26.961137998943659</v>
          </cell>
          <cell r="AQ1158">
            <v>-40.441706998415491</v>
          </cell>
        </row>
        <row r="1159">
          <cell r="AG1159">
            <v>40542</v>
          </cell>
          <cell r="AH1159">
            <v>62.281700000000001</v>
          </cell>
          <cell r="AI1159">
            <v>38.290199999999999</v>
          </cell>
          <cell r="AJ1159">
            <v>-23.991500000000002</v>
          </cell>
          <cell r="AK1159">
            <v>13.48056899947183</v>
          </cell>
          <cell r="AL1159">
            <v>26.961137998943659</v>
          </cell>
          <cell r="AM1159">
            <v>40.441706998415491</v>
          </cell>
          <cell r="AN1159">
            <v>53.922275997887319</v>
          </cell>
          <cell r="AO1159">
            <v>-13.48056899947183</v>
          </cell>
          <cell r="AP1159">
            <v>-26.961137998943659</v>
          </cell>
          <cell r="AQ1159">
            <v>-40.441706998415491</v>
          </cell>
        </row>
        <row r="1160">
          <cell r="AG1160">
            <v>40543</v>
          </cell>
          <cell r="AH1160">
            <v>61.233500000000006</v>
          </cell>
          <cell r="AI1160">
            <v>37.6858</v>
          </cell>
          <cell r="AJ1160">
            <v>-23.547700000000006</v>
          </cell>
          <cell r="AK1160">
            <v>13.48056899947183</v>
          </cell>
          <cell r="AL1160">
            <v>26.961137998943659</v>
          </cell>
          <cell r="AM1160">
            <v>40.441706998415491</v>
          </cell>
          <cell r="AN1160">
            <v>53.922275997887319</v>
          </cell>
          <cell r="AO1160">
            <v>-13.48056899947183</v>
          </cell>
          <cell r="AP1160">
            <v>-26.961137998943659</v>
          </cell>
          <cell r="AQ1160">
            <v>-40.441706998415491</v>
          </cell>
        </row>
        <row r="1161">
          <cell r="AG1161">
            <v>40546</v>
          </cell>
          <cell r="AH1161">
            <v>63.452100000000002</v>
          </cell>
          <cell r="AI1161">
            <v>39.203700000000005</v>
          </cell>
          <cell r="AJ1161">
            <v>-24.248399999999997</v>
          </cell>
          <cell r="AK1161">
            <v>13.48056899947183</v>
          </cell>
          <cell r="AL1161">
            <v>26.961137998943659</v>
          </cell>
          <cell r="AM1161">
            <v>40.441706998415491</v>
          </cell>
          <cell r="AN1161">
            <v>53.922275997887319</v>
          </cell>
          <cell r="AO1161">
            <v>-13.48056899947183</v>
          </cell>
          <cell r="AP1161">
            <v>-26.961137998943659</v>
          </cell>
          <cell r="AQ1161">
            <v>-40.441706998415491</v>
          </cell>
        </row>
        <row r="1162">
          <cell r="AG1162">
            <v>40547</v>
          </cell>
          <cell r="AH1162">
            <v>64.307400000000001</v>
          </cell>
          <cell r="AI1162">
            <v>40.384300000000003</v>
          </cell>
          <cell r="AJ1162">
            <v>-23.923099999999998</v>
          </cell>
          <cell r="AK1162">
            <v>13.48056899947183</v>
          </cell>
          <cell r="AL1162">
            <v>26.961137998943659</v>
          </cell>
          <cell r="AM1162">
            <v>40.441706998415491</v>
          </cell>
          <cell r="AN1162">
            <v>53.922275997887319</v>
          </cell>
          <cell r="AO1162">
            <v>-13.48056899947183</v>
          </cell>
          <cell r="AP1162">
            <v>-26.961137998943659</v>
          </cell>
          <cell r="AQ1162">
            <v>-40.441706998415491</v>
          </cell>
        </row>
        <row r="1163">
          <cell r="AG1163">
            <v>40548</v>
          </cell>
          <cell r="AH1163">
            <v>64.50030000000001</v>
          </cell>
          <cell r="AI1163">
            <v>40.042300000000004</v>
          </cell>
          <cell r="AJ1163">
            <v>-24.458000000000006</v>
          </cell>
          <cell r="AK1163">
            <v>13.48056899947183</v>
          </cell>
          <cell r="AL1163">
            <v>26.961137998943659</v>
          </cell>
          <cell r="AM1163">
            <v>40.441706998415491</v>
          </cell>
          <cell r="AN1163">
            <v>53.922275997887319</v>
          </cell>
          <cell r="AO1163">
            <v>-13.48056899947183</v>
          </cell>
          <cell r="AP1163">
            <v>-26.961137998943659</v>
          </cell>
          <cell r="AQ1163">
            <v>-40.441706998415491</v>
          </cell>
        </row>
        <row r="1164">
          <cell r="AG1164">
            <v>40549</v>
          </cell>
          <cell r="AH1164">
            <v>64.095100000000002</v>
          </cell>
          <cell r="AI1164">
            <v>39.4848</v>
          </cell>
          <cell r="AJ1164">
            <v>-24.610300000000002</v>
          </cell>
          <cell r="AK1164">
            <v>13.48056899947183</v>
          </cell>
          <cell r="AL1164">
            <v>26.961137998943659</v>
          </cell>
          <cell r="AM1164">
            <v>40.441706998415491</v>
          </cell>
          <cell r="AN1164">
            <v>53.922275997887319</v>
          </cell>
          <cell r="AO1164">
            <v>-13.48056899947183</v>
          </cell>
          <cell r="AP1164">
            <v>-26.961137998943659</v>
          </cell>
          <cell r="AQ1164">
            <v>-40.441706998415491</v>
          </cell>
        </row>
        <row r="1165">
          <cell r="AG1165">
            <v>40550</v>
          </cell>
          <cell r="AH1165">
            <v>62.654700000000005</v>
          </cell>
          <cell r="AI1165">
            <v>38.304200000000002</v>
          </cell>
          <cell r="AJ1165">
            <v>-24.350500000000004</v>
          </cell>
          <cell r="AK1165">
            <v>13.48056899947183</v>
          </cell>
          <cell r="AL1165">
            <v>26.961137998943659</v>
          </cell>
          <cell r="AM1165">
            <v>40.441706998415491</v>
          </cell>
          <cell r="AN1165">
            <v>53.922275997887319</v>
          </cell>
          <cell r="AO1165">
            <v>-13.48056899947183</v>
          </cell>
          <cell r="AP1165">
            <v>-26.961137998943659</v>
          </cell>
          <cell r="AQ1165">
            <v>-40.441706998415491</v>
          </cell>
        </row>
        <row r="1166">
          <cell r="AG1166">
            <v>40553</v>
          </cell>
          <cell r="AH1166">
            <v>60.860500000000002</v>
          </cell>
          <cell r="AI1166">
            <v>36.851900000000001</v>
          </cell>
          <cell r="AJ1166">
            <v>-24.008600000000001</v>
          </cell>
          <cell r="AK1166">
            <v>13.48056899947183</v>
          </cell>
          <cell r="AL1166">
            <v>26.961137998943659</v>
          </cell>
          <cell r="AM1166">
            <v>40.441706998415491</v>
          </cell>
          <cell r="AN1166">
            <v>53.922275997887319</v>
          </cell>
          <cell r="AO1166">
            <v>-13.48056899947183</v>
          </cell>
          <cell r="AP1166">
            <v>-26.961137998943659</v>
          </cell>
          <cell r="AQ1166">
            <v>-40.441706998415491</v>
          </cell>
        </row>
        <row r="1167">
          <cell r="AG1167">
            <v>40554</v>
          </cell>
          <cell r="AH1167">
            <v>61.651500000000006</v>
          </cell>
          <cell r="AI1167">
            <v>37.863800000000005</v>
          </cell>
          <cell r="AJ1167">
            <v>-23.787700000000001</v>
          </cell>
          <cell r="AK1167">
            <v>13.48056899947183</v>
          </cell>
          <cell r="AL1167">
            <v>26.961137998943659</v>
          </cell>
          <cell r="AM1167">
            <v>40.441706998415491</v>
          </cell>
          <cell r="AN1167">
            <v>53.922275997887319</v>
          </cell>
          <cell r="AO1167">
            <v>-13.48056899947183</v>
          </cell>
          <cell r="AP1167">
            <v>-26.961137998943659</v>
          </cell>
          <cell r="AQ1167">
            <v>-40.441706998415491</v>
          </cell>
        </row>
        <row r="1168">
          <cell r="AG1168">
            <v>40555</v>
          </cell>
          <cell r="AH1168">
            <v>64.641800000000003</v>
          </cell>
          <cell r="AI1168">
            <v>40.543600000000005</v>
          </cell>
          <cell r="AJ1168">
            <v>-24.098199999999999</v>
          </cell>
          <cell r="AK1168">
            <v>13.48056899947183</v>
          </cell>
          <cell r="AL1168">
            <v>26.961137998943659</v>
          </cell>
          <cell r="AM1168">
            <v>40.441706998415491</v>
          </cell>
          <cell r="AN1168">
            <v>53.922275997887319</v>
          </cell>
          <cell r="AO1168">
            <v>-13.48056899947183</v>
          </cell>
          <cell r="AP1168">
            <v>-26.961137998943659</v>
          </cell>
          <cell r="AQ1168">
            <v>-40.441706998415491</v>
          </cell>
        </row>
        <row r="1169">
          <cell r="AG1169">
            <v>40556</v>
          </cell>
          <cell r="AH1169">
            <v>66.480900000000005</v>
          </cell>
          <cell r="AI1169">
            <v>42.361400000000003</v>
          </cell>
          <cell r="AJ1169">
            <v>-24.119500000000002</v>
          </cell>
          <cell r="AK1169">
            <v>13.48056899947183</v>
          </cell>
          <cell r="AL1169">
            <v>26.961137998943659</v>
          </cell>
          <cell r="AM1169">
            <v>40.441706998415491</v>
          </cell>
          <cell r="AN1169">
            <v>53.922275997887319</v>
          </cell>
          <cell r="AO1169">
            <v>-13.48056899947183</v>
          </cell>
          <cell r="AP1169">
            <v>-26.961137998943659</v>
          </cell>
          <cell r="AQ1169">
            <v>-40.441706998415491</v>
          </cell>
        </row>
        <row r="1170">
          <cell r="AG1170">
            <v>40557</v>
          </cell>
          <cell r="AH1170">
            <v>67.612800000000007</v>
          </cell>
          <cell r="AI1170">
            <v>42.342600000000004</v>
          </cell>
          <cell r="AJ1170">
            <v>-25.270200000000003</v>
          </cell>
          <cell r="AK1170">
            <v>13.48056899947183</v>
          </cell>
          <cell r="AL1170">
            <v>26.961137998943659</v>
          </cell>
          <cell r="AM1170">
            <v>40.441706998415491</v>
          </cell>
          <cell r="AN1170">
            <v>53.922275997887319</v>
          </cell>
          <cell r="AO1170">
            <v>-13.48056899947183</v>
          </cell>
          <cell r="AP1170">
            <v>-26.961137998943659</v>
          </cell>
          <cell r="AQ1170">
            <v>-40.441706998415491</v>
          </cell>
        </row>
        <row r="1171">
          <cell r="AG1171">
            <v>40560</v>
          </cell>
          <cell r="AH1171">
            <v>67.291200000000003</v>
          </cell>
          <cell r="AI1171">
            <v>42.127099999999999</v>
          </cell>
          <cell r="AJ1171">
            <v>-25.164100000000005</v>
          </cell>
          <cell r="AK1171">
            <v>13.48056899947183</v>
          </cell>
          <cell r="AL1171">
            <v>26.961137998943659</v>
          </cell>
          <cell r="AM1171">
            <v>40.441706998415491</v>
          </cell>
          <cell r="AN1171">
            <v>53.922275997887319</v>
          </cell>
          <cell r="AO1171">
            <v>-13.48056899947183</v>
          </cell>
          <cell r="AP1171">
            <v>-26.961137998943659</v>
          </cell>
          <cell r="AQ1171">
            <v>-40.441706998415491</v>
          </cell>
        </row>
        <row r="1172">
          <cell r="AG1172">
            <v>40561</v>
          </cell>
          <cell r="AH1172">
            <v>68.474500000000006</v>
          </cell>
          <cell r="AI1172">
            <v>43.0501</v>
          </cell>
          <cell r="AJ1172">
            <v>-25.424400000000006</v>
          </cell>
          <cell r="AK1172">
            <v>13.48056899947183</v>
          </cell>
          <cell r="AL1172">
            <v>26.961137998943659</v>
          </cell>
          <cell r="AM1172">
            <v>40.441706998415491</v>
          </cell>
          <cell r="AN1172">
            <v>53.922275997887319</v>
          </cell>
          <cell r="AO1172">
            <v>-13.48056899947183</v>
          </cell>
          <cell r="AP1172">
            <v>-26.961137998943659</v>
          </cell>
          <cell r="AQ1172">
            <v>-40.441706998415491</v>
          </cell>
        </row>
        <row r="1173">
          <cell r="AG1173">
            <v>40562</v>
          </cell>
          <cell r="AH1173">
            <v>68.191500000000005</v>
          </cell>
          <cell r="AI1173">
            <v>43.401400000000002</v>
          </cell>
          <cell r="AJ1173">
            <v>-24.790100000000002</v>
          </cell>
          <cell r="AK1173">
            <v>13.48056899947183</v>
          </cell>
          <cell r="AL1173">
            <v>26.961137998943659</v>
          </cell>
          <cell r="AM1173">
            <v>40.441706998415491</v>
          </cell>
          <cell r="AN1173">
            <v>53.922275997887319</v>
          </cell>
          <cell r="AO1173">
            <v>-13.48056899947183</v>
          </cell>
          <cell r="AP1173">
            <v>-26.961137998943659</v>
          </cell>
          <cell r="AQ1173">
            <v>-40.441706998415491</v>
          </cell>
        </row>
        <row r="1174">
          <cell r="AG1174">
            <v>40563</v>
          </cell>
          <cell r="AH1174">
            <v>69.310500000000005</v>
          </cell>
          <cell r="AI1174">
            <v>43.921500000000002</v>
          </cell>
          <cell r="AJ1174">
            <v>-25.389000000000003</v>
          </cell>
          <cell r="AK1174">
            <v>13.48056899947183</v>
          </cell>
          <cell r="AL1174">
            <v>26.961137998943659</v>
          </cell>
          <cell r="AM1174">
            <v>40.441706998415491</v>
          </cell>
          <cell r="AN1174">
            <v>53.922275997887319</v>
          </cell>
          <cell r="AO1174">
            <v>-13.48056899947183</v>
          </cell>
          <cell r="AP1174">
            <v>-26.961137998943659</v>
          </cell>
          <cell r="AQ1174">
            <v>-40.441706998415491</v>
          </cell>
        </row>
        <row r="1175">
          <cell r="AG1175">
            <v>40564</v>
          </cell>
          <cell r="AH1175">
            <v>70.866700000000009</v>
          </cell>
          <cell r="AI1175">
            <v>45.0505</v>
          </cell>
          <cell r="AJ1175">
            <v>-25.816200000000009</v>
          </cell>
          <cell r="AK1175">
            <v>13.48056899947183</v>
          </cell>
          <cell r="AL1175">
            <v>26.961137998943659</v>
          </cell>
          <cell r="AM1175">
            <v>40.441706998415491</v>
          </cell>
          <cell r="AN1175">
            <v>53.922275997887319</v>
          </cell>
          <cell r="AO1175">
            <v>-13.48056899947183</v>
          </cell>
          <cell r="AP1175">
            <v>-26.961137998943659</v>
          </cell>
          <cell r="AQ1175">
            <v>-40.441706998415491</v>
          </cell>
        </row>
        <row r="1176">
          <cell r="AG1176">
            <v>40567</v>
          </cell>
          <cell r="AH1176">
            <v>70.956699999999998</v>
          </cell>
          <cell r="AI1176">
            <v>45.209800000000001</v>
          </cell>
          <cell r="AJ1176">
            <v>-25.746899999999997</v>
          </cell>
          <cell r="AK1176">
            <v>13.48056899947183</v>
          </cell>
          <cell r="AL1176">
            <v>26.961137998943659</v>
          </cell>
          <cell r="AM1176">
            <v>40.441706998415491</v>
          </cell>
          <cell r="AN1176">
            <v>53.922275997887319</v>
          </cell>
          <cell r="AO1176">
            <v>-13.48056899947183</v>
          </cell>
          <cell r="AP1176">
            <v>-26.961137998943659</v>
          </cell>
          <cell r="AQ1176">
            <v>-40.441706998415491</v>
          </cell>
        </row>
        <row r="1177">
          <cell r="AG1177">
            <v>40568</v>
          </cell>
          <cell r="AH1177">
            <v>70.159300000000002</v>
          </cell>
          <cell r="AI1177">
            <v>43.972999999999999</v>
          </cell>
          <cell r="AJ1177">
            <v>-26.186300000000003</v>
          </cell>
          <cell r="AK1177">
            <v>13.48056899947183</v>
          </cell>
          <cell r="AL1177">
            <v>26.961137998943659</v>
          </cell>
          <cell r="AM1177">
            <v>40.441706998415491</v>
          </cell>
          <cell r="AN1177">
            <v>53.922275997887319</v>
          </cell>
          <cell r="AO1177">
            <v>-13.48056899947183</v>
          </cell>
          <cell r="AP1177">
            <v>-26.961137998943659</v>
          </cell>
          <cell r="AQ1177">
            <v>-40.441706998415491</v>
          </cell>
        </row>
        <row r="1178">
          <cell r="AG1178">
            <v>40569</v>
          </cell>
          <cell r="AH1178">
            <v>69.992100000000008</v>
          </cell>
          <cell r="AI1178">
            <v>43.162500000000001</v>
          </cell>
          <cell r="AJ1178">
            <v>-26.829600000000006</v>
          </cell>
          <cell r="AK1178">
            <v>13.48056899947183</v>
          </cell>
          <cell r="AL1178">
            <v>26.961137998943659</v>
          </cell>
          <cell r="AM1178">
            <v>40.441706998415491</v>
          </cell>
          <cell r="AN1178">
            <v>53.922275997887319</v>
          </cell>
          <cell r="AO1178">
            <v>-13.48056899947183</v>
          </cell>
          <cell r="AP1178">
            <v>-26.961137998943659</v>
          </cell>
          <cell r="AQ1178">
            <v>-40.441706998415491</v>
          </cell>
        </row>
        <row r="1179">
          <cell r="AG1179">
            <v>40570</v>
          </cell>
          <cell r="AH1179">
            <v>71.355500000000006</v>
          </cell>
          <cell r="AI1179">
            <v>44.511800000000001</v>
          </cell>
          <cell r="AJ1179">
            <v>-26.843700000000005</v>
          </cell>
          <cell r="AK1179">
            <v>13.48056899947183</v>
          </cell>
          <cell r="AL1179">
            <v>26.961137998943659</v>
          </cell>
          <cell r="AM1179">
            <v>40.441706998415491</v>
          </cell>
          <cell r="AN1179">
            <v>53.922275997887319</v>
          </cell>
          <cell r="AO1179">
            <v>-13.48056899947183</v>
          </cell>
          <cell r="AP1179">
            <v>-26.961137998943659</v>
          </cell>
          <cell r="AQ1179">
            <v>-40.441706998415491</v>
          </cell>
        </row>
        <row r="1180">
          <cell r="AG1180">
            <v>40571</v>
          </cell>
          <cell r="AH1180">
            <v>70.841000000000008</v>
          </cell>
          <cell r="AI1180">
            <v>45.275400000000005</v>
          </cell>
          <cell r="AJ1180">
            <v>-25.565600000000003</v>
          </cell>
          <cell r="AK1180">
            <v>13.48056899947183</v>
          </cell>
          <cell r="AL1180">
            <v>26.961137998943659</v>
          </cell>
          <cell r="AM1180">
            <v>40.441706998415491</v>
          </cell>
          <cell r="AN1180">
            <v>53.922275997887319</v>
          </cell>
          <cell r="AO1180">
            <v>-13.48056899947183</v>
          </cell>
          <cell r="AP1180">
            <v>-26.961137998943659</v>
          </cell>
          <cell r="AQ1180">
            <v>-40.441706998415491</v>
          </cell>
        </row>
        <row r="1181">
          <cell r="AG1181">
            <v>40574</v>
          </cell>
          <cell r="AH1181">
            <v>70.223600000000005</v>
          </cell>
          <cell r="AI1181">
            <v>44.254100000000001</v>
          </cell>
          <cell r="AJ1181">
            <v>-25.969500000000004</v>
          </cell>
          <cell r="AK1181">
            <v>13.48056899947183</v>
          </cell>
          <cell r="AL1181">
            <v>26.961137998943659</v>
          </cell>
          <cell r="AM1181">
            <v>40.441706998415491</v>
          </cell>
          <cell r="AN1181">
            <v>53.922275997887319</v>
          </cell>
          <cell r="AO1181">
            <v>-13.48056899947183</v>
          </cell>
          <cell r="AP1181">
            <v>-26.961137998943659</v>
          </cell>
          <cell r="AQ1181">
            <v>-40.441706998415491</v>
          </cell>
        </row>
        <row r="1182">
          <cell r="AG1182">
            <v>40575</v>
          </cell>
          <cell r="AH1182">
            <v>72.783100000000005</v>
          </cell>
          <cell r="AI1182">
            <v>44.858499999999999</v>
          </cell>
          <cell r="AJ1182">
            <v>-27.924600000000005</v>
          </cell>
          <cell r="AK1182">
            <v>13.48056899947183</v>
          </cell>
          <cell r="AL1182">
            <v>26.961137998943659</v>
          </cell>
          <cell r="AM1182">
            <v>40.441706998415491</v>
          </cell>
          <cell r="AN1182">
            <v>53.922275997887319</v>
          </cell>
          <cell r="AO1182">
            <v>-13.48056899947183</v>
          </cell>
          <cell r="AP1182">
            <v>-26.961137998943659</v>
          </cell>
          <cell r="AQ1182">
            <v>-40.441706998415491</v>
          </cell>
        </row>
        <row r="1183">
          <cell r="AG1183">
            <v>40576</v>
          </cell>
          <cell r="AH1183">
            <v>73.18180000000001</v>
          </cell>
          <cell r="AI1183">
            <v>44.933399999999999</v>
          </cell>
          <cell r="AJ1183">
            <v>-28.248400000000011</v>
          </cell>
          <cell r="AK1183">
            <v>13.48056899947183</v>
          </cell>
          <cell r="AL1183">
            <v>26.961137998943659</v>
          </cell>
          <cell r="AM1183">
            <v>40.441706998415491</v>
          </cell>
          <cell r="AN1183">
            <v>53.922275997887319</v>
          </cell>
          <cell r="AO1183">
            <v>-13.48056899947183</v>
          </cell>
          <cell r="AP1183">
            <v>-26.961137998943659</v>
          </cell>
          <cell r="AQ1183">
            <v>-40.441706998415491</v>
          </cell>
        </row>
        <row r="1184">
          <cell r="AG1184">
            <v>40577</v>
          </cell>
          <cell r="AH1184">
            <v>72.06280000000001</v>
          </cell>
          <cell r="AI1184">
            <v>43.588799999999999</v>
          </cell>
          <cell r="AJ1184">
            <v>-28.474000000000011</v>
          </cell>
          <cell r="AK1184">
            <v>13.48056899947183</v>
          </cell>
          <cell r="AL1184">
            <v>26.961137998943659</v>
          </cell>
          <cell r="AM1184">
            <v>40.441706998415491</v>
          </cell>
          <cell r="AN1184">
            <v>53.922275997887319</v>
          </cell>
          <cell r="AO1184">
            <v>-13.48056899947183</v>
          </cell>
          <cell r="AP1184">
            <v>-26.961137998943659</v>
          </cell>
          <cell r="AQ1184">
            <v>-40.441706998415491</v>
          </cell>
        </row>
        <row r="1185">
          <cell r="AG1185">
            <v>40578</v>
          </cell>
          <cell r="AH1185">
            <v>71.779899999999998</v>
          </cell>
          <cell r="AI1185">
            <v>43.855900000000005</v>
          </cell>
          <cell r="AJ1185">
            <v>-27.923999999999992</v>
          </cell>
          <cell r="AK1185">
            <v>13.48056899947183</v>
          </cell>
          <cell r="AL1185">
            <v>26.961137998943659</v>
          </cell>
          <cell r="AM1185">
            <v>40.441706998415491</v>
          </cell>
          <cell r="AN1185">
            <v>53.922275997887319</v>
          </cell>
          <cell r="AO1185">
            <v>-13.48056899947183</v>
          </cell>
          <cell r="AP1185">
            <v>-26.961137998943659</v>
          </cell>
          <cell r="AQ1185">
            <v>-40.441706998415491</v>
          </cell>
        </row>
        <row r="1186">
          <cell r="AG1186">
            <v>40581</v>
          </cell>
          <cell r="AH1186">
            <v>72.4358</v>
          </cell>
          <cell r="AI1186">
            <v>44.5914</v>
          </cell>
          <cell r="AJ1186">
            <v>-27.8444</v>
          </cell>
          <cell r="AK1186">
            <v>13.48056899947183</v>
          </cell>
          <cell r="AL1186">
            <v>26.961137998943659</v>
          </cell>
          <cell r="AM1186">
            <v>40.441706998415491</v>
          </cell>
          <cell r="AN1186">
            <v>53.922275997887319</v>
          </cell>
          <cell r="AO1186">
            <v>-13.48056899947183</v>
          </cell>
          <cell r="AP1186">
            <v>-26.961137998943659</v>
          </cell>
          <cell r="AQ1186">
            <v>-40.441706998415491</v>
          </cell>
        </row>
        <row r="1187">
          <cell r="AG1187">
            <v>40582</v>
          </cell>
          <cell r="AH1187">
            <v>73.066000000000003</v>
          </cell>
          <cell r="AI1187">
            <v>45.120800000000003</v>
          </cell>
          <cell r="AJ1187">
            <v>-27.9452</v>
          </cell>
          <cell r="AK1187">
            <v>13.48056899947183</v>
          </cell>
          <cell r="AL1187">
            <v>26.961137998943659</v>
          </cell>
          <cell r="AM1187">
            <v>40.441706998415491</v>
          </cell>
          <cell r="AN1187">
            <v>53.922275997887319</v>
          </cell>
          <cell r="AO1187">
            <v>-13.48056899947183</v>
          </cell>
          <cell r="AP1187">
            <v>-26.961137998943659</v>
          </cell>
          <cell r="AQ1187">
            <v>-40.441706998415491</v>
          </cell>
        </row>
        <row r="1188">
          <cell r="AG1188">
            <v>40583</v>
          </cell>
          <cell r="AH1188">
            <v>73.439000000000007</v>
          </cell>
          <cell r="AI1188">
            <v>45.3551</v>
          </cell>
          <cell r="AJ1188">
            <v>-28.083900000000007</v>
          </cell>
          <cell r="AK1188">
            <v>13.48056899947183</v>
          </cell>
          <cell r="AL1188">
            <v>26.961137998943659</v>
          </cell>
          <cell r="AM1188">
            <v>40.441706998415491</v>
          </cell>
          <cell r="AN1188">
            <v>53.922275997887319</v>
          </cell>
          <cell r="AO1188">
            <v>-13.48056899947183</v>
          </cell>
          <cell r="AP1188">
            <v>-26.961137998943659</v>
          </cell>
          <cell r="AQ1188">
            <v>-40.441706998415491</v>
          </cell>
        </row>
        <row r="1189">
          <cell r="AG1189">
            <v>40584</v>
          </cell>
          <cell r="AH1189">
            <v>72.615900000000011</v>
          </cell>
          <cell r="AI1189">
            <v>44.577400000000004</v>
          </cell>
          <cell r="AJ1189">
            <v>-28.038500000000006</v>
          </cell>
          <cell r="AK1189">
            <v>13.48056899947183</v>
          </cell>
          <cell r="AL1189">
            <v>26.961137998943659</v>
          </cell>
          <cell r="AM1189">
            <v>40.441706998415491</v>
          </cell>
          <cell r="AN1189">
            <v>53.922275997887319</v>
          </cell>
          <cell r="AO1189">
            <v>-13.48056899947183</v>
          </cell>
          <cell r="AP1189">
            <v>-26.961137998943659</v>
          </cell>
          <cell r="AQ1189">
            <v>-40.441706998415491</v>
          </cell>
        </row>
        <row r="1190">
          <cell r="AG1190">
            <v>40585</v>
          </cell>
          <cell r="AH1190">
            <v>72.950299999999999</v>
          </cell>
          <cell r="AI1190">
            <v>45.3504</v>
          </cell>
          <cell r="AJ1190">
            <v>-27.599899999999998</v>
          </cell>
          <cell r="AK1190">
            <v>13.48056899947183</v>
          </cell>
          <cell r="AL1190">
            <v>26.961137998943659</v>
          </cell>
          <cell r="AM1190">
            <v>40.441706998415491</v>
          </cell>
          <cell r="AN1190">
            <v>53.922275997887319</v>
          </cell>
          <cell r="AO1190">
            <v>-13.48056899947183</v>
          </cell>
          <cell r="AP1190">
            <v>-26.961137998943659</v>
          </cell>
          <cell r="AQ1190">
            <v>-40.441706998415491</v>
          </cell>
        </row>
        <row r="1191">
          <cell r="AG1191">
            <v>40588</v>
          </cell>
          <cell r="AH1191">
            <v>72.075699999999998</v>
          </cell>
          <cell r="AI1191">
            <v>44.788200000000003</v>
          </cell>
          <cell r="AJ1191">
            <v>-27.287499999999994</v>
          </cell>
          <cell r="AK1191">
            <v>13.48056899947183</v>
          </cell>
          <cell r="AL1191">
            <v>26.961137998943659</v>
          </cell>
          <cell r="AM1191">
            <v>40.441706998415491</v>
          </cell>
          <cell r="AN1191">
            <v>53.922275997887319</v>
          </cell>
          <cell r="AO1191">
            <v>-13.48056899947183</v>
          </cell>
          <cell r="AP1191">
            <v>-26.961137998943659</v>
          </cell>
          <cell r="AQ1191">
            <v>-40.441706998415491</v>
          </cell>
        </row>
        <row r="1192">
          <cell r="AG1192">
            <v>40589</v>
          </cell>
          <cell r="AH1192">
            <v>73.683400000000006</v>
          </cell>
          <cell r="AI1192">
            <v>45.786100000000005</v>
          </cell>
          <cell r="AJ1192">
            <v>-27.897300000000001</v>
          </cell>
          <cell r="AK1192">
            <v>13.48056899947183</v>
          </cell>
          <cell r="AL1192">
            <v>26.961137998943659</v>
          </cell>
          <cell r="AM1192">
            <v>40.441706998415491</v>
          </cell>
          <cell r="AN1192">
            <v>53.922275997887319</v>
          </cell>
          <cell r="AO1192">
            <v>-13.48056899947183</v>
          </cell>
          <cell r="AP1192">
            <v>-26.961137998943659</v>
          </cell>
          <cell r="AQ1192">
            <v>-40.441706998415491</v>
          </cell>
        </row>
        <row r="1193">
          <cell r="AG1193">
            <v>40590</v>
          </cell>
          <cell r="AH1193">
            <v>75.844099999999997</v>
          </cell>
          <cell r="AI1193">
            <v>48.011400000000002</v>
          </cell>
          <cell r="AJ1193">
            <v>-27.832699999999996</v>
          </cell>
          <cell r="AK1193">
            <v>13.48056899947183</v>
          </cell>
          <cell r="AL1193">
            <v>26.961137998943659</v>
          </cell>
          <cell r="AM1193">
            <v>40.441706998415491</v>
          </cell>
          <cell r="AN1193">
            <v>53.922275997887319</v>
          </cell>
          <cell r="AO1193">
            <v>-13.48056899947183</v>
          </cell>
          <cell r="AP1193">
            <v>-26.961137998943659</v>
          </cell>
          <cell r="AQ1193">
            <v>-40.441706998415491</v>
          </cell>
        </row>
        <row r="1194">
          <cell r="AG1194">
            <v>40591</v>
          </cell>
          <cell r="AH1194">
            <v>75.5869</v>
          </cell>
          <cell r="AI1194">
            <v>48.761000000000003</v>
          </cell>
          <cell r="AJ1194">
            <v>-26.825899999999997</v>
          </cell>
          <cell r="AK1194">
            <v>13.48056899947183</v>
          </cell>
          <cell r="AL1194">
            <v>26.961137998943659</v>
          </cell>
          <cell r="AM1194">
            <v>40.441706998415491</v>
          </cell>
          <cell r="AN1194">
            <v>53.922275997887319</v>
          </cell>
          <cell r="AO1194">
            <v>-13.48056899947183</v>
          </cell>
          <cell r="AP1194">
            <v>-26.961137998943659</v>
          </cell>
          <cell r="AQ1194">
            <v>-40.441706998415491</v>
          </cell>
        </row>
        <row r="1195">
          <cell r="AG1195">
            <v>40592</v>
          </cell>
          <cell r="AH1195">
            <v>74.905200000000008</v>
          </cell>
          <cell r="AI1195">
            <v>48.658000000000001</v>
          </cell>
          <cell r="AJ1195">
            <v>-26.247200000000007</v>
          </cell>
          <cell r="AK1195">
            <v>13.48056899947183</v>
          </cell>
          <cell r="AL1195">
            <v>26.961137998943659</v>
          </cell>
          <cell r="AM1195">
            <v>40.441706998415491</v>
          </cell>
          <cell r="AN1195">
            <v>53.922275997887319</v>
          </cell>
          <cell r="AO1195">
            <v>-13.48056899947183</v>
          </cell>
          <cell r="AP1195">
            <v>-26.961137998943659</v>
          </cell>
          <cell r="AQ1195">
            <v>-40.441706998415491</v>
          </cell>
        </row>
        <row r="1196">
          <cell r="AG1196">
            <v>40595</v>
          </cell>
          <cell r="AH1196">
            <v>73.50330000000001</v>
          </cell>
          <cell r="AI1196">
            <v>47.168199999999999</v>
          </cell>
          <cell r="AJ1196">
            <v>-26.335100000000011</v>
          </cell>
          <cell r="AK1196">
            <v>13.48056899947183</v>
          </cell>
          <cell r="AL1196">
            <v>26.961137998943659</v>
          </cell>
          <cell r="AM1196">
            <v>40.441706998415491</v>
          </cell>
          <cell r="AN1196">
            <v>53.922275997887319</v>
          </cell>
          <cell r="AO1196">
            <v>-13.48056899947183</v>
          </cell>
          <cell r="AP1196">
            <v>-26.961137998943659</v>
          </cell>
          <cell r="AQ1196">
            <v>-40.441706998415491</v>
          </cell>
        </row>
        <row r="1197">
          <cell r="AG1197">
            <v>40596</v>
          </cell>
          <cell r="AH1197">
            <v>71.458300000000008</v>
          </cell>
          <cell r="AI1197">
            <v>46.156200000000005</v>
          </cell>
          <cell r="AJ1197">
            <v>-25.302100000000003</v>
          </cell>
          <cell r="AK1197">
            <v>13.48056899947183</v>
          </cell>
          <cell r="AL1197">
            <v>26.961137998943659</v>
          </cell>
          <cell r="AM1197">
            <v>40.441706998415491</v>
          </cell>
          <cell r="AN1197">
            <v>53.922275997887319</v>
          </cell>
          <cell r="AO1197">
            <v>-13.48056899947183</v>
          </cell>
          <cell r="AP1197">
            <v>-26.961137998943659</v>
          </cell>
          <cell r="AQ1197">
            <v>-40.441706998415491</v>
          </cell>
        </row>
        <row r="1198">
          <cell r="AG1198">
            <v>40597</v>
          </cell>
          <cell r="AH1198">
            <v>70.776700000000005</v>
          </cell>
          <cell r="AI1198">
            <v>46.034400000000005</v>
          </cell>
          <cell r="AJ1198">
            <v>-24.7423</v>
          </cell>
          <cell r="AK1198">
            <v>13.48056899947183</v>
          </cell>
          <cell r="AL1198">
            <v>26.961137998943659</v>
          </cell>
          <cell r="AM1198">
            <v>40.441706998415491</v>
          </cell>
          <cell r="AN1198">
            <v>53.922275997887319</v>
          </cell>
          <cell r="AO1198">
            <v>-13.48056899947183</v>
          </cell>
          <cell r="AP1198">
            <v>-26.961137998943659</v>
          </cell>
          <cell r="AQ1198">
            <v>-40.441706998415491</v>
          </cell>
        </row>
        <row r="1199">
          <cell r="AG1199">
            <v>40598</v>
          </cell>
          <cell r="AH1199">
            <v>70.287900000000008</v>
          </cell>
          <cell r="AI1199">
            <v>45.509700000000002</v>
          </cell>
          <cell r="AJ1199">
            <v>-24.778200000000005</v>
          </cell>
          <cell r="AK1199">
            <v>13.48056899947183</v>
          </cell>
          <cell r="AL1199">
            <v>26.961137998943659</v>
          </cell>
          <cell r="AM1199">
            <v>40.441706998415491</v>
          </cell>
          <cell r="AN1199">
            <v>53.922275997887319</v>
          </cell>
          <cell r="AO1199">
            <v>-13.48056899947183</v>
          </cell>
          <cell r="AP1199">
            <v>-26.961137998943659</v>
          </cell>
          <cell r="AQ1199">
            <v>-40.441706998415491</v>
          </cell>
        </row>
        <row r="1200">
          <cell r="AG1200">
            <v>40599</v>
          </cell>
          <cell r="AH1200">
            <v>71.908500000000004</v>
          </cell>
          <cell r="AI1200">
            <v>46.418600000000005</v>
          </cell>
          <cell r="AJ1200">
            <v>-25.489899999999999</v>
          </cell>
          <cell r="AK1200">
            <v>13.48056899947183</v>
          </cell>
          <cell r="AL1200">
            <v>26.961137998943659</v>
          </cell>
          <cell r="AM1200">
            <v>40.441706998415491</v>
          </cell>
          <cell r="AN1200">
            <v>53.922275997887319</v>
          </cell>
          <cell r="AO1200">
            <v>-13.48056899947183</v>
          </cell>
          <cell r="AP1200">
            <v>-26.961137998943659</v>
          </cell>
          <cell r="AQ1200">
            <v>-40.441706998415491</v>
          </cell>
        </row>
        <row r="1201">
          <cell r="AG1201">
            <v>40602</v>
          </cell>
          <cell r="AH1201">
            <v>72.770200000000003</v>
          </cell>
          <cell r="AI1201">
            <v>47.739699999999999</v>
          </cell>
          <cell r="AJ1201">
            <v>-25.030500000000004</v>
          </cell>
          <cell r="AK1201">
            <v>13.48056899947183</v>
          </cell>
          <cell r="AL1201">
            <v>26.961137998943659</v>
          </cell>
          <cell r="AM1201">
            <v>40.441706998415491</v>
          </cell>
          <cell r="AN1201">
            <v>53.922275997887319</v>
          </cell>
          <cell r="AO1201">
            <v>-13.48056899947183</v>
          </cell>
          <cell r="AP1201">
            <v>-26.961137998943659</v>
          </cell>
          <cell r="AQ1201">
            <v>-40.441706998415491</v>
          </cell>
        </row>
        <row r="1202">
          <cell r="AG1202">
            <v>40603</v>
          </cell>
          <cell r="AH1202">
            <v>70.892400000000009</v>
          </cell>
          <cell r="AI1202">
            <v>46.085900000000002</v>
          </cell>
          <cell r="AJ1202">
            <v>-24.806500000000007</v>
          </cell>
          <cell r="AK1202">
            <v>13.48056899947183</v>
          </cell>
          <cell r="AL1202">
            <v>26.961137998943659</v>
          </cell>
          <cell r="AM1202">
            <v>40.441706998415491</v>
          </cell>
          <cell r="AN1202">
            <v>53.922275997887319</v>
          </cell>
          <cell r="AO1202">
            <v>-13.48056899947183</v>
          </cell>
          <cell r="AP1202">
            <v>-26.961137998943659</v>
          </cell>
          <cell r="AQ1202">
            <v>-40.441706998415491</v>
          </cell>
        </row>
        <row r="1203">
          <cell r="AG1203">
            <v>40604</v>
          </cell>
          <cell r="AH1203">
            <v>69.876400000000004</v>
          </cell>
          <cell r="AI1203">
            <v>45.472200000000001</v>
          </cell>
          <cell r="AJ1203">
            <v>-24.404200000000003</v>
          </cell>
          <cell r="AK1203">
            <v>13.48056899947183</v>
          </cell>
          <cell r="AL1203">
            <v>26.961137998943659</v>
          </cell>
          <cell r="AM1203">
            <v>40.441706998415491</v>
          </cell>
          <cell r="AN1203">
            <v>53.922275997887319</v>
          </cell>
          <cell r="AO1203">
            <v>-13.48056899947183</v>
          </cell>
          <cell r="AP1203">
            <v>-26.961137998943659</v>
          </cell>
          <cell r="AQ1203">
            <v>-40.441706998415491</v>
          </cell>
        </row>
        <row r="1204">
          <cell r="AG1204">
            <v>40605</v>
          </cell>
          <cell r="AH1204">
            <v>69.670600000000007</v>
          </cell>
          <cell r="AI1204">
            <v>45.720500000000001</v>
          </cell>
          <cell r="AJ1204">
            <v>-23.950100000000006</v>
          </cell>
          <cell r="AK1204">
            <v>13.48056899947183</v>
          </cell>
          <cell r="AL1204">
            <v>26.961137998943659</v>
          </cell>
          <cell r="AM1204">
            <v>40.441706998415491</v>
          </cell>
          <cell r="AN1204">
            <v>53.922275997887319</v>
          </cell>
          <cell r="AO1204">
            <v>-13.48056899947183</v>
          </cell>
          <cell r="AP1204">
            <v>-26.961137998943659</v>
          </cell>
          <cell r="AQ1204">
            <v>-40.441706998415491</v>
          </cell>
        </row>
        <row r="1205">
          <cell r="AG1205">
            <v>40606</v>
          </cell>
          <cell r="AH1205">
            <v>68.435900000000004</v>
          </cell>
          <cell r="AI1205">
            <v>44.5212</v>
          </cell>
          <cell r="AJ1205">
            <v>-23.914700000000003</v>
          </cell>
          <cell r="AK1205">
            <v>13.48056899947183</v>
          </cell>
          <cell r="AL1205">
            <v>26.961137998943659</v>
          </cell>
          <cell r="AM1205">
            <v>40.441706998415491</v>
          </cell>
          <cell r="AN1205">
            <v>53.922275997887319</v>
          </cell>
          <cell r="AO1205">
            <v>-13.48056899947183</v>
          </cell>
          <cell r="AP1205">
            <v>-26.961137998943659</v>
          </cell>
          <cell r="AQ1205">
            <v>-40.441706998415491</v>
          </cell>
        </row>
        <row r="1206">
          <cell r="AG1206">
            <v>40609</v>
          </cell>
          <cell r="AH1206">
            <v>67.1755</v>
          </cell>
          <cell r="AI1206">
            <v>43.617000000000004</v>
          </cell>
          <cell r="AJ1206">
            <v>-23.558499999999995</v>
          </cell>
          <cell r="AK1206">
            <v>13.48056899947183</v>
          </cell>
          <cell r="AL1206">
            <v>26.961137998943659</v>
          </cell>
          <cell r="AM1206">
            <v>40.441706998415491</v>
          </cell>
          <cell r="AN1206">
            <v>53.922275997887319</v>
          </cell>
          <cell r="AO1206">
            <v>-13.48056899947183</v>
          </cell>
          <cell r="AP1206">
            <v>-26.961137998943659</v>
          </cell>
          <cell r="AQ1206">
            <v>-40.441706998415491</v>
          </cell>
        </row>
        <row r="1207">
          <cell r="AG1207">
            <v>40610</v>
          </cell>
          <cell r="AH1207">
            <v>68.423000000000002</v>
          </cell>
          <cell r="AI1207">
            <v>44.2729</v>
          </cell>
          <cell r="AJ1207">
            <v>-24.150100000000002</v>
          </cell>
          <cell r="AK1207">
            <v>13.48056899947183</v>
          </cell>
          <cell r="AL1207">
            <v>26.961137998943659</v>
          </cell>
          <cell r="AM1207">
            <v>40.441706998415491</v>
          </cell>
          <cell r="AN1207">
            <v>53.922275997887319</v>
          </cell>
          <cell r="AO1207">
            <v>-13.48056899947183</v>
          </cell>
          <cell r="AP1207">
            <v>-26.961137998943659</v>
          </cell>
          <cell r="AQ1207">
            <v>-40.441706998415491</v>
          </cell>
        </row>
        <row r="1208">
          <cell r="AG1208">
            <v>40611</v>
          </cell>
          <cell r="AH1208">
            <v>67.78</v>
          </cell>
          <cell r="AI1208">
            <v>43.457700000000003</v>
          </cell>
          <cell r="AJ1208">
            <v>-24.322299999999998</v>
          </cell>
          <cell r="AK1208">
            <v>13.48056899947183</v>
          </cell>
          <cell r="AL1208">
            <v>26.961137998943659</v>
          </cell>
          <cell r="AM1208">
            <v>40.441706998415491</v>
          </cell>
          <cell r="AN1208">
            <v>53.922275997887319</v>
          </cell>
          <cell r="AO1208">
            <v>-13.48056899947183</v>
          </cell>
          <cell r="AP1208">
            <v>-26.961137998943659</v>
          </cell>
          <cell r="AQ1208">
            <v>-40.441706998415491</v>
          </cell>
        </row>
        <row r="1209">
          <cell r="AG1209">
            <v>40612</v>
          </cell>
          <cell r="AH1209">
            <v>67.651300000000006</v>
          </cell>
          <cell r="AI1209">
            <v>43.078200000000002</v>
          </cell>
          <cell r="AJ1209">
            <v>-24.573100000000004</v>
          </cell>
          <cell r="AK1209">
            <v>13.48056899947183</v>
          </cell>
          <cell r="AL1209">
            <v>26.961137998943659</v>
          </cell>
          <cell r="AM1209">
            <v>40.441706998415491</v>
          </cell>
          <cell r="AN1209">
            <v>53.922275997887319</v>
          </cell>
          <cell r="AO1209">
            <v>-13.48056899947183</v>
          </cell>
          <cell r="AP1209">
            <v>-26.961137998943659</v>
          </cell>
          <cell r="AQ1209">
            <v>-40.441706998415491</v>
          </cell>
        </row>
        <row r="1210">
          <cell r="AG1210">
            <v>40613</v>
          </cell>
          <cell r="AH1210">
            <v>68.3459</v>
          </cell>
          <cell r="AI1210">
            <v>43.804400000000001</v>
          </cell>
          <cell r="AJ1210">
            <v>-24.541499999999999</v>
          </cell>
          <cell r="AK1210">
            <v>13.48056899947183</v>
          </cell>
          <cell r="AL1210">
            <v>26.961137998943659</v>
          </cell>
          <cell r="AM1210">
            <v>40.441706998415491</v>
          </cell>
          <cell r="AN1210">
            <v>53.922275997887319</v>
          </cell>
          <cell r="AO1210">
            <v>-13.48056899947183</v>
          </cell>
          <cell r="AP1210">
            <v>-26.961137998943659</v>
          </cell>
          <cell r="AQ1210">
            <v>-40.441706998415491</v>
          </cell>
        </row>
        <row r="1211">
          <cell r="AG1211">
            <v>40616</v>
          </cell>
          <cell r="AH1211">
            <v>68.255800000000008</v>
          </cell>
          <cell r="AI1211">
            <v>44.4649</v>
          </cell>
          <cell r="AJ1211">
            <v>-23.790900000000008</v>
          </cell>
          <cell r="AK1211">
            <v>13.48056899947183</v>
          </cell>
          <cell r="AL1211">
            <v>26.961137998943659</v>
          </cell>
          <cell r="AM1211">
            <v>40.441706998415491</v>
          </cell>
          <cell r="AN1211">
            <v>53.922275997887319</v>
          </cell>
          <cell r="AO1211">
            <v>-13.48056899947183</v>
          </cell>
          <cell r="AP1211">
            <v>-26.961137998943659</v>
          </cell>
          <cell r="AQ1211">
            <v>-40.441706998415491</v>
          </cell>
        </row>
        <row r="1212">
          <cell r="AG1212">
            <v>40617</v>
          </cell>
          <cell r="AH1212">
            <v>66.82820000000001</v>
          </cell>
          <cell r="AI1212">
            <v>42.914200000000001</v>
          </cell>
          <cell r="AJ1212">
            <v>-23.914000000000009</v>
          </cell>
          <cell r="AK1212">
            <v>13.48056899947183</v>
          </cell>
          <cell r="AL1212">
            <v>26.961137998943659</v>
          </cell>
          <cell r="AM1212">
            <v>40.441706998415491</v>
          </cell>
          <cell r="AN1212">
            <v>53.922275997887319</v>
          </cell>
          <cell r="AO1212">
            <v>-13.48056899947183</v>
          </cell>
          <cell r="AP1212">
            <v>-26.961137998943659</v>
          </cell>
          <cell r="AQ1212">
            <v>-40.441706998415491</v>
          </cell>
        </row>
        <row r="1213">
          <cell r="AG1213">
            <v>40618</v>
          </cell>
          <cell r="AH1213">
            <v>64.744700000000009</v>
          </cell>
          <cell r="AI1213">
            <v>41.7898</v>
          </cell>
          <cell r="AJ1213">
            <v>-22.954900000000009</v>
          </cell>
          <cell r="AK1213">
            <v>13.48056899947183</v>
          </cell>
          <cell r="AL1213">
            <v>26.961137998943659</v>
          </cell>
          <cell r="AM1213">
            <v>40.441706998415491</v>
          </cell>
          <cell r="AN1213">
            <v>53.922275997887319</v>
          </cell>
          <cell r="AO1213">
            <v>-13.48056899947183</v>
          </cell>
          <cell r="AP1213">
            <v>-26.961137998943659</v>
          </cell>
          <cell r="AQ1213">
            <v>-40.441706998415491</v>
          </cell>
        </row>
        <row r="1214">
          <cell r="AG1214">
            <v>40619</v>
          </cell>
          <cell r="AH1214">
            <v>66.55810000000001</v>
          </cell>
          <cell r="AI1214">
            <v>42.581600000000002</v>
          </cell>
          <cell r="AJ1214">
            <v>-23.976500000000009</v>
          </cell>
          <cell r="AK1214">
            <v>13.48056899947183</v>
          </cell>
          <cell r="AL1214">
            <v>26.961137998943659</v>
          </cell>
          <cell r="AM1214">
            <v>40.441706998415491</v>
          </cell>
          <cell r="AN1214">
            <v>53.922275997887319</v>
          </cell>
          <cell r="AO1214">
            <v>-13.48056899947183</v>
          </cell>
          <cell r="AP1214">
            <v>-26.961137998943659</v>
          </cell>
          <cell r="AQ1214">
            <v>-40.441706998415491</v>
          </cell>
        </row>
        <row r="1215">
          <cell r="AG1215">
            <v>40620</v>
          </cell>
          <cell r="AH1215">
            <v>66.8797</v>
          </cell>
          <cell r="AI1215">
            <v>43.5092</v>
          </cell>
          <cell r="AJ1215">
            <v>-23.3705</v>
          </cell>
          <cell r="AK1215">
            <v>13.48056899947183</v>
          </cell>
          <cell r="AL1215">
            <v>26.961137998943659</v>
          </cell>
          <cell r="AM1215">
            <v>40.441706998415491</v>
          </cell>
          <cell r="AN1215">
            <v>53.922275997887319</v>
          </cell>
          <cell r="AO1215">
            <v>-13.48056899947183</v>
          </cell>
          <cell r="AP1215">
            <v>-26.961137998943659</v>
          </cell>
          <cell r="AQ1215">
            <v>-40.441706998415491</v>
          </cell>
        </row>
        <row r="1216">
          <cell r="AG1216">
            <v>40623</v>
          </cell>
          <cell r="AH1216">
            <v>68.397300000000001</v>
          </cell>
          <cell r="AI1216">
            <v>45.092700000000001</v>
          </cell>
          <cell r="AJ1216">
            <v>-23.304600000000001</v>
          </cell>
          <cell r="AK1216">
            <v>13.48056899947183</v>
          </cell>
          <cell r="AL1216">
            <v>26.961137998943659</v>
          </cell>
          <cell r="AM1216">
            <v>40.441706998415491</v>
          </cell>
          <cell r="AN1216">
            <v>53.922275997887319</v>
          </cell>
          <cell r="AO1216">
            <v>-13.48056899947183</v>
          </cell>
          <cell r="AP1216">
            <v>-26.961137998943659</v>
          </cell>
          <cell r="AQ1216">
            <v>-40.441706998415491</v>
          </cell>
        </row>
        <row r="1217">
          <cell r="AG1217">
            <v>40624</v>
          </cell>
          <cell r="AH1217">
            <v>67.612800000000007</v>
          </cell>
          <cell r="AI1217">
            <v>45.308199999999999</v>
          </cell>
          <cell r="AJ1217">
            <v>-22.304600000000008</v>
          </cell>
          <cell r="AK1217">
            <v>13.48056899947183</v>
          </cell>
          <cell r="AL1217">
            <v>26.961137998943659</v>
          </cell>
          <cell r="AM1217">
            <v>40.441706998415491</v>
          </cell>
          <cell r="AN1217">
            <v>53.922275997887319</v>
          </cell>
          <cell r="AO1217">
            <v>-13.48056899947183</v>
          </cell>
          <cell r="AP1217">
            <v>-26.961137998943659</v>
          </cell>
          <cell r="AQ1217">
            <v>-40.441706998415491</v>
          </cell>
        </row>
        <row r="1218">
          <cell r="AG1218">
            <v>40625</v>
          </cell>
          <cell r="AH1218">
            <v>67.599900000000005</v>
          </cell>
          <cell r="AI1218">
            <v>44.961500000000001</v>
          </cell>
          <cell r="AJ1218">
            <v>-22.638400000000004</v>
          </cell>
          <cell r="AK1218">
            <v>13.48056899947183</v>
          </cell>
          <cell r="AL1218">
            <v>26.961137998943659</v>
          </cell>
          <cell r="AM1218">
            <v>40.441706998415491</v>
          </cell>
          <cell r="AN1218">
            <v>53.922275997887319</v>
          </cell>
          <cell r="AO1218">
            <v>-13.48056899947183</v>
          </cell>
          <cell r="AP1218">
            <v>-26.961137998943659</v>
          </cell>
          <cell r="AQ1218">
            <v>-40.441706998415491</v>
          </cell>
        </row>
        <row r="1219">
          <cell r="AG1219">
            <v>40626</v>
          </cell>
          <cell r="AH1219">
            <v>68.667400000000001</v>
          </cell>
          <cell r="AI1219">
            <v>45.331600000000002</v>
          </cell>
          <cell r="AJ1219">
            <v>-23.335799999999999</v>
          </cell>
          <cell r="AK1219">
            <v>13.48056899947183</v>
          </cell>
          <cell r="AL1219">
            <v>26.961137998943659</v>
          </cell>
          <cell r="AM1219">
            <v>40.441706998415491</v>
          </cell>
          <cell r="AN1219">
            <v>53.922275997887319</v>
          </cell>
          <cell r="AO1219">
            <v>-13.48056899947183</v>
          </cell>
          <cell r="AP1219">
            <v>-26.961137998943659</v>
          </cell>
          <cell r="AQ1219">
            <v>-40.441706998415491</v>
          </cell>
        </row>
        <row r="1220">
          <cell r="AG1220">
            <v>40627</v>
          </cell>
          <cell r="AH1220">
            <v>68.281599999999997</v>
          </cell>
          <cell r="AI1220">
            <v>45.3035</v>
          </cell>
          <cell r="AJ1220">
            <v>-22.978099999999998</v>
          </cell>
          <cell r="AK1220">
            <v>13.48056899947183</v>
          </cell>
          <cell r="AL1220">
            <v>26.961137998943659</v>
          </cell>
          <cell r="AM1220">
            <v>40.441706998415491</v>
          </cell>
          <cell r="AN1220">
            <v>53.922275997887319</v>
          </cell>
          <cell r="AO1220">
            <v>-13.48056899947183</v>
          </cell>
          <cell r="AP1220">
            <v>-26.961137998943659</v>
          </cell>
          <cell r="AQ1220">
            <v>-40.441706998415491</v>
          </cell>
        </row>
        <row r="1221">
          <cell r="AG1221">
            <v>40630</v>
          </cell>
          <cell r="AH1221">
            <v>68.500200000000007</v>
          </cell>
          <cell r="AI1221">
            <v>45.3035</v>
          </cell>
          <cell r="AJ1221">
            <v>-23.196700000000007</v>
          </cell>
          <cell r="AK1221">
            <v>13.48056899947183</v>
          </cell>
          <cell r="AL1221">
            <v>26.961137998943659</v>
          </cell>
          <cell r="AM1221">
            <v>40.441706998415491</v>
          </cell>
          <cell r="AN1221">
            <v>53.922275997887319</v>
          </cell>
          <cell r="AO1221">
            <v>-13.48056899947183</v>
          </cell>
          <cell r="AP1221">
            <v>-26.961137998943659</v>
          </cell>
          <cell r="AQ1221">
            <v>-40.441706998415491</v>
          </cell>
        </row>
        <row r="1222">
          <cell r="AG1222">
            <v>40631</v>
          </cell>
          <cell r="AH1222">
            <v>68.29440000000001</v>
          </cell>
          <cell r="AI1222">
            <v>45.280100000000004</v>
          </cell>
          <cell r="AJ1222">
            <v>-23.014300000000006</v>
          </cell>
          <cell r="AK1222">
            <v>13.48056899947183</v>
          </cell>
          <cell r="AL1222">
            <v>26.961137998943659</v>
          </cell>
          <cell r="AM1222">
            <v>40.441706998415491</v>
          </cell>
          <cell r="AN1222">
            <v>53.922275997887319</v>
          </cell>
          <cell r="AO1222">
            <v>-13.48056899947183</v>
          </cell>
          <cell r="AP1222">
            <v>-26.961137998943659</v>
          </cell>
          <cell r="AQ1222">
            <v>-40.441706998415491</v>
          </cell>
        </row>
        <row r="1223">
          <cell r="AG1223">
            <v>40632</v>
          </cell>
          <cell r="AH1223">
            <v>68.551600000000008</v>
          </cell>
          <cell r="AI1223">
            <v>44.488399999999999</v>
          </cell>
          <cell r="AJ1223">
            <v>-24.063200000000009</v>
          </cell>
          <cell r="AK1223">
            <v>13.48056899947183</v>
          </cell>
          <cell r="AL1223">
            <v>26.961137998943659</v>
          </cell>
          <cell r="AM1223">
            <v>40.441706998415491</v>
          </cell>
          <cell r="AN1223">
            <v>53.922275997887319</v>
          </cell>
          <cell r="AO1223">
            <v>-13.48056899947183</v>
          </cell>
          <cell r="AP1223">
            <v>-26.961137998943659</v>
          </cell>
          <cell r="AQ1223">
            <v>-40.441706998415491</v>
          </cell>
        </row>
        <row r="1224">
          <cell r="AG1224">
            <v>40633</v>
          </cell>
          <cell r="AH1224">
            <v>66.378</v>
          </cell>
          <cell r="AI1224">
            <v>42.961100000000002</v>
          </cell>
          <cell r="AJ1224">
            <v>-23.416899999999998</v>
          </cell>
          <cell r="AK1224">
            <v>13.48056899947183</v>
          </cell>
          <cell r="AL1224">
            <v>26.961137998943659</v>
          </cell>
          <cell r="AM1224">
            <v>40.441706998415491</v>
          </cell>
          <cell r="AN1224">
            <v>53.922275997887319</v>
          </cell>
          <cell r="AO1224">
            <v>-13.48056899947183</v>
          </cell>
          <cell r="AP1224">
            <v>-26.961137998943659</v>
          </cell>
          <cell r="AQ1224">
            <v>-40.441706998415491</v>
          </cell>
        </row>
        <row r="1225">
          <cell r="AG1225">
            <v>40634</v>
          </cell>
          <cell r="AH1225">
            <v>68.731700000000004</v>
          </cell>
          <cell r="AI1225">
            <v>44.1417</v>
          </cell>
          <cell r="AJ1225">
            <v>-24.590000000000003</v>
          </cell>
          <cell r="AK1225">
            <v>13.48056899947183</v>
          </cell>
          <cell r="AL1225">
            <v>26.961137998943659</v>
          </cell>
          <cell r="AM1225">
            <v>40.441706998415491</v>
          </cell>
          <cell r="AN1225">
            <v>53.922275997887319</v>
          </cell>
          <cell r="AO1225">
            <v>-13.48056899947183</v>
          </cell>
          <cell r="AP1225">
            <v>-26.961137998943659</v>
          </cell>
          <cell r="AQ1225">
            <v>-40.441706998415491</v>
          </cell>
        </row>
        <row r="1226">
          <cell r="AG1226">
            <v>40637</v>
          </cell>
          <cell r="AH1226">
            <v>67.831400000000002</v>
          </cell>
          <cell r="AI1226">
            <v>42.918900000000001</v>
          </cell>
          <cell r="AJ1226">
            <v>-24.912500000000001</v>
          </cell>
          <cell r="AK1226">
            <v>13.48056899947183</v>
          </cell>
          <cell r="AL1226">
            <v>26.961137998943659</v>
          </cell>
          <cell r="AM1226">
            <v>40.441706998415491</v>
          </cell>
          <cell r="AN1226">
            <v>53.922275997887319</v>
          </cell>
          <cell r="AO1226">
            <v>-13.48056899947183</v>
          </cell>
          <cell r="AP1226">
            <v>-26.961137998943659</v>
          </cell>
          <cell r="AQ1226">
            <v>-40.441706998415491</v>
          </cell>
        </row>
        <row r="1227">
          <cell r="AG1227">
            <v>40638</v>
          </cell>
          <cell r="AH1227">
            <v>67.484099999999998</v>
          </cell>
          <cell r="AI1227">
            <v>42.464500000000001</v>
          </cell>
          <cell r="AJ1227">
            <v>-25.019599999999997</v>
          </cell>
          <cell r="AK1227">
            <v>13.48056899947183</v>
          </cell>
          <cell r="AL1227">
            <v>26.961137998943659</v>
          </cell>
          <cell r="AM1227">
            <v>40.441706998415491</v>
          </cell>
          <cell r="AN1227">
            <v>53.922275997887319</v>
          </cell>
          <cell r="AO1227">
            <v>-13.48056899947183</v>
          </cell>
          <cell r="AP1227">
            <v>-26.961137998943659</v>
          </cell>
          <cell r="AQ1227">
            <v>-40.441706998415491</v>
          </cell>
        </row>
        <row r="1228">
          <cell r="AG1228">
            <v>40639</v>
          </cell>
          <cell r="AH1228">
            <v>68.667400000000001</v>
          </cell>
          <cell r="AI1228">
            <v>43.6357</v>
          </cell>
          <cell r="AJ1228">
            <v>-25.031700000000001</v>
          </cell>
          <cell r="AK1228">
            <v>13.48056899947183</v>
          </cell>
          <cell r="AL1228">
            <v>26.961137998943659</v>
          </cell>
          <cell r="AM1228">
            <v>40.441706998415491</v>
          </cell>
          <cell r="AN1228">
            <v>53.922275997887319</v>
          </cell>
          <cell r="AO1228">
            <v>-13.48056899947183</v>
          </cell>
          <cell r="AP1228">
            <v>-26.961137998943659</v>
          </cell>
          <cell r="AQ1228">
            <v>-40.441706998415491</v>
          </cell>
        </row>
        <row r="1229">
          <cell r="AG1229">
            <v>40640</v>
          </cell>
          <cell r="AH1229">
            <v>69.889200000000002</v>
          </cell>
          <cell r="AI1229">
            <v>44.043300000000002</v>
          </cell>
          <cell r="AJ1229">
            <v>-25.8459</v>
          </cell>
          <cell r="AK1229">
            <v>13.48056899947183</v>
          </cell>
          <cell r="AL1229">
            <v>26.961137998943659</v>
          </cell>
          <cell r="AM1229">
            <v>40.441706998415491</v>
          </cell>
          <cell r="AN1229">
            <v>53.922275997887319</v>
          </cell>
          <cell r="AO1229">
            <v>-13.48056899947183</v>
          </cell>
          <cell r="AP1229">
            <v>-26.961137998943659</v>
          </cell>
          <cell r="AQ1229">
            <v>-40.441706998415491</v>
          </cell>
        </row>
        <row r="1230">
          <cell r="AG1230">
            <v>40641</v>
          </cell>
          <cell r="AH1230">
            <v>70.3523</v>
          </cell>
          <cell r="AI1230">
            <v>44.835000000000001</v>
          </cell>
          <cell r="AJ1230">
            <v>-25.517299999999999</v>
          </cell>
          <cell r="AK1230">
            <v>13.48056899947183</v>
          </cell>
          <cell r="AL1230">
            <v>26.961137998943659</v>
          </cell>
          <cell r="AM1230">
            <v>40.441706998415491</v>
          </cell>
          <cell r="AN1230">
            <v>53.922275997887319</v>
          </cell>
          <cell r="AO1230">
            <v>-13.48056899947183</v>
          </cell>
          <cell r="AP1230">
            <v>-26.961137998943659</v>
          </cell>
          <cell r="AQ1230">
            <v>-40.441706998415491</v>
          </cell>
        </row>
        <row r="1231">
          <cell r="AG1231">
            <v>40644</v>
          </cell>
          <cell r="AH1231">
            <v>69.593400000000003</v>
          </cell>
          <cell r="AI1231">
            <v>44.244700000000002</v>
          </cell>
          <cell r="AJ1231">
            <v>-25.348700000000001</v>
          </cell>
          <cell r="AK1231">
            <v>13.48056899947183</v>
          </cell>
          <cell r="AL1231">
            <v>26.961137998943659</v>
          </cell>
          <cell r="AM1231">
            <v>40.441706998415491</v>
          </cell>
          <cell r="AN1231">
            <v>53.922275997887319</v>
          </cell>
          <cell r="AO1231">
            <v>-13.48056899947183</v>
          </cell>
          <cell r="AP1231">
            <v>-26.961137998943659</v>
          </cell>
          <cell r="AQ1231">
            <v>-40.441706998415491</v>
          </cell>
        </row>
        <row r="1232">
          <cell r="AG1232">
            <v>40645</v>
          </cell>
          <cell r="AH1232">
            <v>68.667400000000001</v>
          </cell>
          <cell r="AI1232">
            <v>43.527900000000002</v>
          </cell>
          <cell r="AJ1232">
            <v>-25.139499999999998</v>
          </cell>
          <cell r="AK1232">
            <v>13.48056899947183</v>
          </cell>
          <cell r="AL1232">
            <v>26.961137998943659</v>
          </cell>
          <cell r="AM1232">
            <v>40.441706998415491</v>
          </cell>
          <cell r="AN1232">
            <v>53.922275997887319</v>
          </cell>
          <cell r="AO1232">
            <v>-13.48056899947183</v>
          </cell>
          <cell r="AP1232">
            <v>-26.961137998943659</v>
          </cell>
          <cell r="AQ1232">
            <v>-40.441706998415491</v>
          </cell>
        </row>
        <row r="1233">
          <cell r="AG1233">
            <v>40646</v>
          </cell>
          <cell r="AH1233">
            <v>68.770300000000006</v>
          </cell>
          <cell r="AI1233">
            <v>43.701300000000003</v>
          </cell>
          <cell r="AJ1233">
            <v>-25.069000000000003</v>
          </cell>
          <cell r="AK1233">
            <v>13.48056899947183</v>
          </cell>
          <cell r="AL1233">
            <v>26.961137998943659</v>
          </cell>
          <cell r="AM1233">
            <v>40.441706998415491</v>
          </cell>
          <cell r="AN1233">
            <v>53.922275997887319</v>
          </cell>
          <cell r="AO1233">
            <v>-13.48056899947183</v>
          </cell>
          <cell r="AP1233">
            <v>-26.961137998943659</v>
          </cell>
          <cell r="AQ1233">
            <v>-40.441706998415491</v>
          </cell>
        </row>
        <row r="1234">
          <cell r="AG1234">
            <v>40647</v>
          </cell>
          <cell r="AH1234">
            <v>67.702799999999996</v>
          </cell>
          <cell r="AI1234">
            <v>42.759599999999999</v>
          </cell>
          <cell r="AJ1234">
            <v>-24.943199999999997</v>
          </cell>
          <cell r="AK1234">
            <v>13.48056899947183</v>
          </cell>
          <cell r="AL1234">
            <v>26.961137998943659</v>
          </cell>
          <cell r="AM1234">
            <v>40.441706998415491</v>
          </cell>
          <cell r="AN1234">
            <v>53.922275997887319</v>
          </cell>
          <cell r="AO1234">
            <v>-13.48056899947183</v>
          </cell>
          <cell r="AP1234">
            <v>-26.961137998943659</v>
          </cell>
          <cell r="AQ1234">
            <v>-40.441706998415491</v>
          </cell>
        </row>
        <row r="1235">
          <cell r="AG1235">
            <v>40648</v>
          </cell>
          <cell r="AH1235">
            <v>67.008300000000006</v>
          </cell>
          <cell r="AI1235">
            <v>42.375399999999999</v>
          </cell>
          <cell r="AJ1235">
            <v>-24.632900000000006</v>
          </cell>
          <cell r="AK1235">
            <v>13.48056899947183</v>
          </cell>
          <cell r="AL1235">
            <v>26.961137998943659</v>
          </cell>
          <cell r="AM1235">
            <v>40.441706998415491</v>
          </cell>
          <cell r="AN1235">
            <v>53.922275997887319</v>
          </cell>
          <cell r="AO1235">
            <v>-13.48056899947183</v>
          </cell>
          <cell r="AP1235">
            <v>-26.961137998943659</v>
          </cell>
          <cell r="AQ1235">
            <v>-40.441706998415491</v>
          </cell>
        </row>
        <row r="1236">
          <cell r="AG1236">
            <v>40651</v>
          </cell>
          <cell r="AH1236">
            <v>65.11760000000001</v>
          </cell>
          <cell r="AI1236">
            <v>40.731000000000002</v>
          </cell>
          <cell r="AJ1236">
            <v>-24.386600000000008</v>
          </cell>
          <cell r="AK1236">
            <v>13.48056899947183</v>
          </cell>
          <cell r="AL1236">
            <v>26.961137998943659</v>
          </cell>
          <cell r="AM1236">
            <v>40.441706998415491</v>
          </cell>
          <cell r="AN1236">
            <v>53.922275997887319</v>
          </cell>
          <cell r="AO1236">
            <v>-13.48056899947183</v>
          </cell>
          <cell r="AP1236">
            <v>-26.961137998943659</v>
          </cell>
          <cell r="AQ1236">
            <v>-40.441706998415491</v>
          </cell>
        </row>
        <row r="1237">
          <cell r="AG1237">
            <v>40652</v>
          </cell>
          <cell r="AH1237">
            <v>64.474600000000009</v>
          </cell>
          <cell r="AI1237">
            <v>40.9559</v>
          </cell>
          <cell r="AJ1237">
            <v>-23.51870000000001</v>
          </cell>
          <cell r="AK1237">
            <v>13.48056899947183</v>
          </cell>
          <cell r="AL1237">
            <v>26.961137998943659</v>
          </cell>
          <cell r="AM1237">
            <v>40.441706998415491</v>
          </cell>
          <cell r="AN1237">
            <v>53.922275997887319</v>
          </cell>
          <cell r="AO1237">
            <v>-13.48056899947183</v>
          </cell>
          <cell r="AP1237">
            <v>-26.961137998943659</v>
          </cell>
          <cell r="AQ1237">
            <v>-40.441706998415491</v>
          </cell>
        </row>
        <row r="1238">
          <cell r="AG1238">
            <v>40653</v>
          </cell>
          <cell r="AH1238">
            <v>65.001900000000006</v>
          </cell>
          <cell r="AI1238">
            <v>40.941800000000001</v>
          </cell>
          <cell r="AJ1238">
            <v>-24.060100000000006</v>
          </cell>
          <cell r="AK1238">
            <v>13.48056899947183</v>
          </cell>
          <cell r="AL1238">
            <v>26.961137998943659</v>
          </cell>
          <cell r="AM1238">
            <v>40.441706998415491</v>
          </cell>
          <cell r="AN1238">
            <v>53.922275997887319</v>
          </cell>
          <cell r="AO1238">
            <v>-13.48056899947183</v>
          </cell>
          <cell r="AP1238">
            <v>-26.961137998943659</v>
          </cell>
          <cell r="AQ1238">
            <v>-40.441706998415491</v>
          </cell>
        </row>
        <row r="1239">
          <cell r="AG1239">
            <v>40654</v>
          </cell>
          <cell r="AH1239">
            <v>66.133700000000005</v>
          </cell>
          <cell r="AI1239">
            <v>40.7498</v>
          </cell>
          <cell r="AJ1239">
            <v>-25.383900000000004</v>
          </cell>
          <cell r="AK1239">
            <v>13.48056899947183</v>
          </cell>
          <cell r="AL1239">
            <v>26.961137998943659</v>
          </cell>
          <cell r="AM1239">
            <v>40.441706998415491</v>
          </cell>
          <cell r="AN1239">
            <v>53.922275997887319</v>
          </cell>
          <cell r="AO1239">
            <v>-13.48056899947183</v>
          </cell>
          <cell r="AP1239">
            <v>-26.961137998943659</v>
          </cell>
          <cell r="AQ1239">
            <v>-40.441706998415491</v>
          </cell>
        </row>
        <row r="1240">
          <cell r="AG1240">
            <v>40655</v>
          </cell>
          <cell r="AH1240">
            <v>66.133700000000005</v>
          </cell>
          <cell r="AI1240">
            <v>40.7498</v>
          </cell>
          <cell r="AJ1240">
            <v>-25.383900000000004</v>
          </cell>
          <cell r="AK1240">
            <v>13.48056899947183</v>
          </cell>
          <cell r="AL1240">
            <v>26.961137998943659</v>
          </cell>
          <cell r="AM1240">
            <v>40.441706998415491</v>
          </cell>
          <cell r="AN1240">
            <v>53.922275997887319</v>
          </cell>
          <cell r="AO1240">
            <v>-13.48056899947183</v>
          </cell>
          <cell r="AP1240">
            <v>-26.961137998943659</v>
          </cell>
          <cell r="AQ1240">
            <v>-40.441706998415491</v>
          </cell>
        </row>
        <row r="1241">
          <cell r="AG1241">
            <v>40658</v>
          </cell>
          <cell r="AH1241">
            <v>66.133700000000005</v>
          </cell>
          <cell r="AI1241">
            <v>40.7498</v>
          </cell>
          <cell r="AJ1241">
            <v>-25.383900000000004</v>
          </cell>
          <cell r="AK1241">
            <v>13.48056899947183</v>
          </cell>
          <cell r="AL1241">
            <v>26.961137998943659</v>
          </cell>
          <cell r="AM1241">
            <v>40.441706998415491</v>
          </cell>
          <cell r="AN1241">
            <v>53.922275997887319</v>
          </cell>
          <cell r="AO1241">
            <v>-13.48056899947183</v>
          </cell>
          <cell r="AP1241">
            <v>-26.961137998943659</v>
          </cell>
          <cell r="AQ1241">
            <v>-40.441706998415491</v>
          </cell>
        </row>
        <row r="1242">
          <cell r="AG1242">
            <v>40659</v>
          </cell>
          <cell r="AH1242">
            <v>66.519500000000008</v>
          </cell>
          <cell r="AI1242">
            <v>40.759100000000004</v>
          </cell>
          <cell r="AJ1242">
            <v>-25.760400000000004</v>
          </cell>
          <cell r="AK1242">
            <v>13.48056899947183</v>
          </cell>
          <cell r="AL1242">
            <v>26.961137998943659</v>
          </cell>
          <cell r="AM1242">
            <v>40.441706998415491</v>
          </cell>
          <cell r="AN1242">
            <v>53.922275997887319</v>
          </cell>
          <cell r="AO1242">
            <v>-13.48056899947183</v>
          </cell>
          <cell r="AP1242">
            <v>-26.961137998943659</v>
          </cell>
          <cell r="AQ1242">
            <v>-40.441706998415491</v>
          </cell>
        </row>
        <row r="1243">
          <cell r="AG1243">
            <v>40660</v>
          </cell>
          <cell r="AH1243">
            <v>67.085400000000007</v>
          </cell>
          <cell r="AI1243">
            <v>41.030900000000003</v>
          </cell>
          <cell r="AJ1243">
            <v>-26.054500000000004</v>
          </cell>
          <cell r="AK1243">
            <v>13.48056899947183</v>
          </cell>
          <cell r="AL1243">
            <v>26.961137998943659</v>
          </cell>
          <cell r="AM1243">
            <v>40.441706998415491</v>
          </cell>
          <cell r="AN1243">
            <v>53.922275997887319</v>
          </cell>
          <cell r="AO1243">
            <v>-13.48056899947183</v>
          </cell>
          <cell r="AP1243">
            <v>-26.961137998943659</v>
          </cell>
          <cell r="AQ1243">
            <v>-40.441706998415491</v>
          </cell>
        </row>
        <row r="1244">
          <cell r="AG1244">
            <v>40661</v>
          </cell>
          <cell r="AH1244">
            <v>68.204400000000007</v>
          </cell>
          <cell r="AI1244">
            <v>42.145900000000005</v>
          </cell>
          <cell r="AJ1244">
            <v>-26.058500000000002</v>
          </cell>
          <cell r="AK1244">
            <v>13.48056899947183</v>
          </cell>
          <cell r="AL1244">
            <v>26.961137998943659</v>
          </cell>
          <cell r="AM1244">
            <v>40.441706998415491</v>
          </cell>
          <cell r="AN1244">
            <v>53.922275997887319</v>
          </cell>
          <cell r="AO1244">
            <v>-13.48056899947183</v>
          </cell>
          <cell r="AP1244">
            <v>-26.961137998943659</v>
          </cell>
          <cell r="AQ1244">
            <v>-40.441706998415491</v>
          </cell>
        </row>
        <row r="1245">
          <cell r="AG1245">
            <v>40662</v>
          </cell>
          <cell r="AH1245">
            <v>68.718800000000002</v>
          </cell>
          <cell r="AI1245">
            <v>42.314500000000002</v>
          </cell>
          <cell r="AJ1245">
            <v>-26.404299999999999</v>
          </cell>
          <cell r="AK1245">
            <v>13.48056899947183</v>
          </cell>
          <cell r="AL1245">
            <v>26.961137998943659</v>
          </cell>
          <cell r="AM1245">
            <v>40.441706998415491</v>
          </cell>
          <cell r="AN1245">
            <v>53.922275997887319</v>
          </cell>
          <cell r="AO1245">
            <v>-13.48056899947183</v>
          </cell>
          <cell r="AP1245">
            <v>-26.961137998943659</v>
          </cell>
          <cell r="AQ1245">
            <v>-40.441706998415491</v>
          </cell>
        </row>
        <row r="1246">
          <cell r="AG1246">
            <v>40665</v>
          </cell>
          <cell r="AH1246">
            <v>68.667400000000001</v>
          </cell>
          <cell r="AI1246">
            <v>42.534700000000001</v>
          </cell>
          <cell r="AJ1246">
            <v>-26.1327</v>
          </cell>
          <cell r="AK1246">
            <v>13.48056899947183</v>
          </cell>
          <cell r="AL1246">
            <v>26.961137998943659</v>
          </cell>
          <cell r="AM1246">
            <v>40.441706998415491</v>
          </cell>
          <cell r="AN1246">
            <v>53.922275997887319</v>
          </cell>
          <cell r="AO1246">
            <v>-13.48056899947183</v>
          </cell>
          <cell r="AP1246">
            <v>-26.961137998943659</v>
          </cell>
          <cell r="AQ1246">
            <v>-40.441706998415491</v>
          </cell>
        </row>
        <row r="1247">
          <cell r="AG1247">
            <v>40666</v>
          </cell>
          <cell r="AH1247">
            <v>68.744600000000005</v>
          </cell>
          <cell r="AI1247">
            <v>42.698700000000002</v>
          </cell>
          <cell r="AJ1247">
            <v>-26.045900000000003</v>
          </cell>
          <cell r="AK1247">
            <v>13.48056899947183</v>
          </cell>
          <cell r="AL1247">
            <v>26.961137998943659</v>
          </cell>
          <cell r="AM1247">
            <v>40.441706998415491</v>
          </cell>
          <cell r="AN1247">
            <v>53.922275997887319</v>
          </cell>
          <cell r="AO1247">
            <v>-13.48056899947183</v>
          </cell>
          <cell r="AP1247">
            <v>-26.961137998943659</v>
          </cell>
          <cell r="AQ1247">
            <v>-40.441706998415491</v>
          </cell>
        </row>
        <row r="1248">
          <cell r="AG1248">
            <v>40667</v>
          </cell>
          <cell r="AH1248">
            <v>69.516300000000001</v>
          </cell>
          <cell r="AI1248">
            <v>42.651900000000005</v>
          </cell>
          <cell r="AJ1248">
            <v>-26.864399999999996</v>
          </cell>
          <cell r="AK1248">
            <v>13.48056899947183</v>
          </cell>
          <cell r="AL1248">
            <v>26.961137998943659</v>
          </cell>
          <cell r="AM1248">
            <v>40.441706998415491</v>
          </cell>
          <cell r="AN1248">
            <v>53.922275997887319</v>
          </cell>
          <cell r="AO1248">
            <v>-13.48056899947183</v>
          </cell>
          <cell r="AP1248">
            <v>-26.961137998943659</v>
          </cell>
          <cell r="AQ1248">
            <v>-40.441706998415491</v>
          </cell>
        </row>
        <row r="1249">
          <cell r="AG1249">
            <v>40668</v>
          </cell>
          <cell r="AH1249">
            <v>69.426200000000009</v>
          </cell>
          <cell r="AI1249">
            <v>40.529600000000002</v>
          </cell>
          <cell r="AJ1249">
            <v>-28.896600000000007</v>
          </cell>
          <cell r="AK1249">
            <v>13.48056899947183</v>
          </cell>
          <cell r="AL1249">
            <v>26.961137998943659</v>
          </cell>
          <cell r="AM1249">
            <v>40.441706998415491</v>
          </cell>
          <cell r="AN1249">
            <v>53.922275997887319</v>
          </cell>
          <cell r="AO1249">
            <v>-13.48056899947183</v>
          </cell>
          <cell r="AP1249">
            <v>-26.961137998943659</v>
          </cell>
          <cell r="AQ1249">
            <v>-40.441706998415491</v>
          </cell>
        </row>
        <row r="1250">
          <cell r="AG1250">
            <v>40669</v>
          </cell>
          <cell r="AH1250">
            <v>70.004999999999995</v>
          </cell>
          <cell r="AI1250">
            <v>40.590499999999999</v>
          </cell>
          <cell r="AJ1250">
            <v>-29.414499999999997</v>
          </cell>
          <cell r="AK1250">
            <v>13.48056899947183</v>
          </cell>
          <cell r="AL1250">
            <v>26.961137998943659</v>
          </cell>
          <cell r="AM1250">
            <v>40.441706998415491</v>
          </cell>
          <cell r="AN1250">
            <v>53.922275997887319</v>
          </cell>
          <cell r="AO1250">
            <v>-13.48056899947183</v>
          </cell>
          <cell r="AP1250">
            <v>-26.961137998943659</v>
          </cell>
          <cell r="AQ1250">
            <v>-40.441706998415491</v>
          </cell>
        </row>
        <row r="1251">
          <cell r="AG1251">
            <v>40672</v>
          </cell>
          <cell r="AH1251">
            <v>68.0886</v>
          </cell>
          <cell r="AI1251">
            <v>39.527000000000001</v>
          </cell>
          <cell r="AJ1251">
            <v>-28.561599999999999</v>
          </cell>
          <cell r="AK1251">
            <v>13.48056899947183</v>
          </cell>
          <cell r="AL1251">
            <v>26.961137998943659</v>
          </cell>
          <cell r="AM1251">
            <v>40.441706998415491</v>
          </cell>
          <cell r="AN1251">
            <v>53.922275997887319</v>
          </cell>
          <cell r="AO1251">
            <v>-13.48056899947183</v>
          </cell>
          <cell r="AP1251">
            <v>-26.961137998943659</v>
          </cell>
          <cell r="AQ1251">
            <v>-40.441706998415491</v>
          </cell>
        </row>
        <row r="1252">
          <cell r="AG1252">
            <v>40673</v>
          </cell>
          <cell r="AH1252">
            <v>69.619100000000003</v>
          </cell>
          <cell r="AI1252">
            <v>40.365600000000001</v>
          </cell>
          <cell r="AJ1252">
            <v>-29.253500000000003</v>
          </cell>
          <cell r="AK1252">
            <v>13.48056899947183</v>
          </cell>
          <cell r="AL1252">
            <v>26.961137998943659</v>
          </cell>
          <cell r="AM1252">
            <v>40.441706998415491</v>
          </cell>
          <cell r="AN1252">
            <v>53.922275997887319</v>
          </cell>
          <cell r="AO1252">
            <v>-13.48056899947183</v>
          </cell>
          <cell r="AP1252">
            <v>-26.961137998943659</v>
          </cell>
          <cell r="AQ1252">
            <v>-40.441706998415491</v>
          </cell>
        </row>
        <row r="1253">
          <cell r="AG1253">
            <v>40674</v>
          </cell>
          <cell r="AH1253">
            <v>70.249400000000009</v>
          </cell>
          <cell r="AI1253">
            <v>40.271900000000002</v>
          </cell>
          <cell r="AJ1253">
            <v>-29.977500000000006</v>
          </cell>
          <cell r="AK1253">
            <v>13.48056899947183</v>
          </cell>
          <cell r="AL1253">
            <v>26.961137998943659</v>
          </cell>
          <cell r="AM1253">
            <v>40.441706998415491</v>
          </cell>
          <cell r="AN1253">
            <v>53.922275997887319</v>
          </cell>
          <cell r="AO1253">
            <v>-13.48056899947183</v>
          </cell>
          <cell r="AP1253">
            <v>-26.961137998943659</v>
          </cell>
          <cell r="AQ1253">
            <v>-40.441706998415491</v>
          </cell>
        </row>
        <row r="1254">
          <cell r="AG1254">
            <v>40675</v>
          </cell>
          <cell r="AH1254">
            <v>69.632000000000005</v>
          </cell>
          <cell r="AI1254">
            <v>39.494199999999999</v>
          </cell>
          <cell r="AJ1254">
            <v>-30.137800000000006</v>
          </cell>
          <cell r="AK1254">
            <v>13.48056899947183</v>
          </cell>
          <cell r="AL1254">
            <v>26.961137998943659</v>
          </cell>
          <cell r="AM1254">
            <v>40.441706998415491</v>
          </cell>
          <cell r="AN1254">
            <v>53.922275997887319</v>
          </cell>
          <cell r="AO1254">
            <v>-13.48056899947183</v>
          </cell>
          <cell r="AP1254">
            <v>-26.961137998943659</v>
          </cell>
          <cell r="AQ1254">
            <v>-40.441706998415491</v>
          </cell>
        </row>
        <row r="1255">
          <cell r="AG1255">
            <v>40676</v>
          </cell>
          <cell r="AH1255">
            <v>68.963200000000001</v>
          </cell>
          <cell r="AI1255">
            <v>39.541000000000004</v>
          </cell>
          <cell r="AJ1255">
            <v>-29.422199999999997</v>
          </cell>
          <cell r="AK1255">
            <v>13.48056899947183</v>
          </cell>
          <cell r="AL1255">
            <v>26.961137998943659</v>
          </cell>
          <cell r="AM1255">
            <v>40.441706998415491</v>
          </cell>
          <cell r="AN1255">
            <v>53.922275997887319</v>
          </cell>
          <cell r="AO1255">
            <v>-13.48056899947183</v>
          </cell>
          <cell r="AP1255">
            <v>-26.961137998943659</v>
          </cell>
          <cell r="AQ1255">
            <v>-40.441706998415491</v>
          </cell>
        </row>
        <row r="1256">
          <cell r="AG1256">
            <v>40679</v>
          </cell>
          <cell r="AH1256">
            <v>68.26870000000001</v>
          </cell>
          <cell r="AI1256">
            <v>39.2881</v>
          </cell>
          <cell r="AJ1256">
            <v>-28.98060000000001</v>
          </cell>
          <cell r="AK1256">
            <v>13.48056899947183</v>
          </cell>
          <cell r="AL1256">
            <v>26.961137998943659</v>
          </cell>
          <cell r="AM1256">
            <v>40.441706998415491</v>
          </cell>
          <cell r="AN1256">
            <v>53.922275997887319</v>
          </cell>
          <cell r="AO1256">
            <v>-13.48056899947183</v>
          </cell>
          <cell r="AP1256">
            <v>-26.961137998943659</v>
          </cell>
          <cell r="AQ1256">
            <v>-40.441706998415491</v>
          </cell>
        </row>
        <row r="1257">
          <cell r="AG1257">
            <v>40680</v>
          </cell>
          <cell r="AH1257">
            <v>67.947100000000006</v>
          </cell>
          <cell r="AI1257">
            <v>39.124099999999999</v>
          </cell>
          <cell r="AJ1257">
            <v>-28.823000000000008</v>
          </cell>
          <cell r="AK1257">
            <v>13.48056899947183</v>
          </cell>
          <cell r="AL1257">
            <v>26.961137998943659</v>
          </cell>
          <cell r="AM1257">
            <v>40.441706998415491</v>
          </cell>
          <cell r="AN1257">
            <v>53.922275997887319</v>
          </cell>
          <cell r="AO1257">
            <v>-13.48056899947183</v>
          </cell>
          <cell r="AP1257">
            <v>-26.961137998943659</v>
          </cell>
          <cell r="AQ1257">
            <v>-40.441706998415491</v>
          </cell>
        </row>
        <row r="1258">
          <cell r="AG1258">
            <v>40681</v>
          </cell>
          <cell r="AH1258">
            <v>68.680300000000003</v>
          </cell>
          <cell r="AI1258">
            <v>39.2834</v>
          </cell>
          <cell r="AJ1258">
            <v>-29.396900000000002</v>
          </cell>
          <cell r="AK1258">
            <v>13.48056899947183</v>
          </cell>
          <cell r="AL1258">
            <v>26.961137998943659</v>
          </cell>
          <cell r="AM1258">
            <v>40.441706998415491</v>
          </cell>
          <cell r="AN1258">
            <v>53.922275997887319</v>
          </cell>
          <cell r="AO1258">
            <v>-13.48056899947183</v>
          </cell>
          <cell r="AP1258">
            <v>-26.961137998943659</v>
          </cell>
          <cell r="AQ1258">
            <v>-40.441706998415491</v>
          </cell>
        </row>
        <row r="1259">
          <cell r="AG1259">
            <v>40682</v>
          </cell>
          <cell r="AH1259">
            <v>69.889200000000002</v>
          </cell>
          <cell r="AI1259">
            <v>39.527000000000001</v>
          </cell>
          <cell r="AJ1259">
            <v>-30.362200000000001</v>
          </cell>
          <cell r="AK1259">
            <v>13.48056899947183</v>
          </cell>
          <cell r="AL1259">
            <v>26.961137998943659</v>
          </cell>
          <cell r="AM1259">
            <v>40.441706998415491</v>
          </cell>
          <cell r="AN1259">
            <v>53.922275997887319</v>
          </cell>
          <cell r="AO1259">
            <v>-13.48056899947183</v>
          </cell>
          <cell r="AP1259">
            <v>-26.961137998943659</v>
          </cell>
          <cell r="AQ1259">
            <v>-40.441706998415491</v>
          </cell>
        </row>
        <row r="1260">
          <cell r="AG1260">
            <v>40683</v>
          </cell>
          <cell r="AH1260">
            <v>67.291200000000003</v>
          </cell>
          <cell r="AI1260">
            <v>39.344300000000004</v>
          </cell>
          <cell r="AJ1260">
            <v>-27.946899999999999</v>
          </cell>
          <cell r="AK1260">
            <v>13.48056899947183</v>
          </cell>
          <cell r="AL1260">
            <v>26.961137998943659</v>
          </cell>
          <cell r="AM1260">
            <v>40.441706998415491</v>
          </cell>
          <cell r="AN1260">
            <v>53.922275997887319</v>
          </cell>
          <cell r="AO1260">
            <v>-13.48056899947183</v>
          </cell>
          <cell r="AP1260">
            <v>-26.961137998943659</v>
          </cell>
          <cell r="AQ1260">
            <v>-40.441706998415491</v>
          </cell>
        </row>
        <row r="1261">
          <cell r="AG1261">
            <v>40686</v>
          </cell>
          <cell r="AH1261">
            <v>66.069400000000002</v>
          </cell>
          <cell r="AI1261">
            <v>38.707100000000004</v>
          </cell>
          <cell r="AJ1261">
            <v>-27.362299999999998</v>
          </cell>
          <cell r="AK1261">
            <v>13.48056899947183</v>
          </cell>
          <cell r="AL1261">
            <v>26.961137998943659</v>
          </cell>
          <cell r="AM1261">
            <v>40.441706998415491</v>
          </cell>
          <cell r="AN1261">
            <v>53.922275997887319</v>
          </cell>
          <cell r="AO1261">
            <v>-13.48056899947183</v>
          </cell>
          <cell r="AP1261">
            <v>-26.961137998943659</v>
          </cell>
          <cell r="AQ1261">
            <v>-40.441706998415491</v>
          </cell>
        </row>
        <row r="1262">
          <cell r="AG1262">
            <v>40687</v>
          </cell>
          <cell r="AH1262">
            <v>66.005099999999999</v>
          </cell>
          <cell r="AI1262">
            <v>38.627499999999998</v>
          </cell>
          <cell r="AJ1262">
            <v>-27.377600000000001</v>
          </cell>
          <cell r="AK1262">
            <v>13.48056899947183</v>
          </cell>
          <cell r="AL1262">
            <v>26.961137998943659</v>
          </cell>
          <cell r="AM1262">
            <v>40.441706998415491</v>
          </cell>
          <cell r="AN1262">
            <v>53.922275997887319</v>
          </cell>
          <cell r="AO1262">
            <v>-13.48056899947183</v>
          </cell>
          <cell r="AP1262">
            <v>-26.961137998943659</v>
          </cell>
          <cell r="AQ1262">
            <v>-40.441706998415491</v>
          </cell>
        </row>
        <row r="1263">
          <cell r="AG1263">
            <v>40688</v>
          </cell>
          <cell r="AH1263">
            <v>67.484099999999998</v>
          </cell>
          <cell r="AI1263">
            <v>39.452000000000005</v>
          </cell>
          <cell r="AJ1263">
            <v>-28.032099999999993</v>
          </cell>
          <cell r="AK1263">
            <v>13.48056899947183</v>
          </cell>
          <cell r="AL1263">
            <v>26.961137998943659</v>
          </cell>
          <cell r="AM1263">
            <v>40.441706998415491</v>
          </cell>
          <cell r="AN1263">
            <v>53.922275997887319</v>
          </cell>
          <cell r="AO1263">
            <v>-13.48056899947183</v>
          </cell>
          <cell r="AP1263">
            <v>-26.961137998943659</v>
          </cell>
          <cell r="AQ1263">
            <v>-40.441706998415491</v>
          </cell>
        </row>
        <row r="1264">
          <cell r="AG1264">
            <v>40689</v>
          </cell>
          <cell r="AH1264">
            <v>67.265500000000003</v>
          </cell>
          <cell r="AI1264">
            <v>39.11</v>
          </cell>
          <cell r="AJ1264">
            <v>-28.155500000000004</v>
          </cell>
          <cell r="AK1264">
            <v>13.48056899947183</v>
          </cell>
          <cell r="AL1264">
            <v>26.961137998943659</v>
          </cell>
          <cell r="AM1264">
            <v>40.441706998415491</v>
          </cell>
          <cell r="AN1264">
            <v>53.922275997887319</v>
          </cell>
          <cell r="AO1264">
            <v>-13.48056899947183</v>
          </cell>
          <cell r="AP1264">
            <v>-26.961137998943659</v>
          </cell>
          <cell r="AQ1264">
            <v>-40.441706998415491</v>
          </cell>
        </row>
        <row r="1265">
          <cell r="AG1265">
            <v>40690</v>
          </cell>
          <cell r="AH1265">
            <v>68.808900000000008</v>
          </cell>
          <cell r="AI1265">
            <v>39.644100000000002</v>
          </cell>
          <cell r="AJ1265">
            <v>-29.164800000000007</v>
          </cell>
          <cell r="AK1265">
            <v>13.48056899947183</v>
          </cell>
          <cell r="AL1265">
            <v>26.961137998943659</v>
          </cell>
          <cell r="AM1265">
            <v>40.441706998415491</v>
          </cell>
          <cell r="AN1265">
            <v>53.922275997887319</v>
          </cell>
          <cell r="AO1265">
            <v>-13.48056899947183</v>
          </cell>
          <cell r="AP1265">
            <v>-26.961137998943659</v>
          </cell>
          <cell r="AQ1265">
            <v>-40.441706998415491</v>
          </cell>
        </row>
        <row r="1266">
          <cell r="AG1266">
            <v>40693</v>
          </cell>
          <cell r="AH1266">
            <v>68.435900000000004</v>
          </cell>
          <cell r="AI1266">
            <v>39.349000000000004</v>
          </cell>
          <cell r="AJ1266">
            <v>-29.0869</v>
          </cell>
          <cell r="AK1266">
            <v>13.48056899947183</v>
          </cell>
          <cell r="AL1266">
            <v>26.961137998943659</v>
          </cell>
          <cell r="AM1266">
            <v>40.441706998415491</v>
          </cell>
          <cell r="AN1266">
            <v>53.922275997887319</v>
          </cell>
          <cell r="AO1266">
            <v>-13.48056899947183</v>
          </cell>
          <cell r="AP1266">
            <v>-26.961137998943659</v>
          </cell>
          <cell r="AQ1266">
            <v>-40.441706998415491</v>
          </cell>
        </row>
        <row r="1267">
          <cell r="AG1267">
            <v>40694</v>
          </cell>
          <cell r="AH1267">
            <v>69.73490000000001</v>
          </cell>
          <cell r="AI1267">
            <v>38.641500000000001</v>
          </cell>
          <cell r="AJ1267">
            <v>-31.09340000000001</v>
          </cell>
          <cell r="AK1267">
            <v>13.48056899947183</v>
          </cell>
          <cell r="AL1267">
            <v>26.961137998943659</v>
          </cell>
          <cell r="AM1267">
            <v>40.441706998415491</v>
          </cell>
          <cell r="AN1267">
            <v>53.922275997887319</v>
          </cell>
          <cell r="AO1267">
            <v>-13.48056899947183</v>
          </cell>
          <cell r="AP1267">
            <v>-26.961137998943659</v>
          </cell>
          <cell r="AQ1267">
            <v>-40.441706998415491</v>
          </cell>
        </row>
        <row r="1268">
          <cell r="AG1268">
            <v>40695</v>
          </cell>
          <cell r="AH1268">
            <v>69.194699999999997</v>
          </cell>
          <cell r="AI1268">
            <v>37.971600000000002</v>
          </cell>
          <cell r="AJ1268">
            <v>-31.223099999999995</v>
          </cell>
          <cell r="AK1268">
            <v>13.48056899947183</v>
          </cell>
          <cell r="AL1268">
            <v>26.961137998943659</v>
          </cell>
          <cell r="AM1268">
            <v>40.441706998415491</v>
          </cell>
          <cell r="AN1268">
            <v>53.922275997887319</v>
          </cell>
          <cell r="AO1268">
            <v>-13.48056899947183</v>
          </cell>
          <cell r="AP1268">
            <v>-26.961137998943659</v>
          </cell>
          <cell r="AQ1268">
            <v>-40.441706998415491</v>
          </cell>
        </row>
        <row r="1269">
          <cell r="AG1269">
            <v>40696</v>
          </cell>
          <cell r="AH1269">
            <v>67.406999999999996</v>
          </cell>
          <cell r="AI1269">
            <v>37.667100000000005</v>
          </cell>
          <cell r="AJ1269">
            <v>-29.739899999999992</v>
          </cell>
          <cell r="AK1269">
            <v>13.48056899947183</v>
          </cell>
          <cell r="AL1269">
            <v>26.961137998943659</v>
          </cell>
          <cell r="AM1269">
            <v>40.441706998415491</v>
          </cell>
          <cell r="AN1269">
            <v>53.922275997887319</v>
          </cell>
          <cell r="AO1269">
            <v>-13.48056899947183</v>
          </cell>
          <cell r="AP1269">
            <v>-26.961137998943659</v>
          </cell>
          <cell r="AQ1269">
            <v>-40.441706998415491</v>
          </cell>
        </row>
        <row r="1270">
          <cell r="AG1270">
            <v>40697</v>
          </cell>
          <cell r="AH1270">
            <v>68.873199999999997</v>
          </cell>
          <cell r="AI1270">
            <v>38.4026</v>
          </cell>
          <cell r="AJ1270">
            <v>-30.470599999999997</v>
          </cell>
          <cell r="AK1270">
            <v>13.48056899947183</v>
          </cell>
          <cell r="AL1270">
            <v>26.961137998943659</v>
          </cell>
          <cell r="AM1270">
            <v>40.441706998415491</v>
          </cell>
          <cell r="AN1270">
            <v>53.922275997887319</v>
          </cell>
          <cell r="AO1270">
            <v>-13.48056899947183</v>
          </cell>
          <cell r="AP1270">
            <v>-26.961137998943659</v>
          </cell>
          <cell r="AQ1270">
            <v>-40.441706998415491</v>
          </cell>
        </row>
        <row r="1271">
          <cell r="AG1271">
            <v>40700</v>
          </cell>
          <cell r="AH1271">
            <v>67.5227</v>
          </cell>
          <cell r="AI1271">
            <v>37.564</v>
          </cell>
          <cell r="AJ1271">
            <v>-29.9587</v>
          </cell>
          <cell r="AK1271">
            <v>13.48056899947183</v>
          </cell>
          <cell r="AL1271">
            <v>26.961137998943659</v>
          </cell>
          <cell r="AM1271">
            <v>40.441706998415491</v>
          </cell>
          <cell r="AN1271">
            <v>53.922275997887319</v>
          </cell>
          <cell r="AO1271">
            <v>-13.48056899947183</v>
          </cell>
          <cell r="AP1271">
            <v>-26.961137998943659</v>
          </cell>
          <cell r="AQ1271">
            <v>-40.441706998415491</v>
          </cell>
        </row>
        <row r="1272">
          <cell r="AG1272">
            <v>40701</v>
          </cell>
          <cell r="AH1272">
            <v>67.702799999999996</v>
          </cell>
          <cell r="AI1272">
            <v>37.807600000000001</v>
          </cell>
          <cell r="AJ1272">
            <v>-29.895199999999996</v>
          </cell>
          <cell r="AK1272">
            <v>13.48056899947183</v>
          </cell>
          <cell r="AL1272">
            <v>26.961137998943659</v>
          </cell>
          <cell r="AM1272">
            <v>40.441706998415491</v>
          </cell>
          <cell r="AN1272">
            <v>53.922275997887319</v>
          </cell>
          <cell r="AO1272">
            <v>-13.48056899947183</v>
          </cell>
          <cell r="AP1272">
            <v>-26.961137998943659</v>
          </cell>
          <cell r="AQ1272">
            <v>-40.441706998415491</v>
          </cell>
        </row>
        <row r="1273">
          <cell r="AG1273">
            <v>40702</v>
          </cell>
          <cell r="AH1273">
            <v>67.14970000000001</v>
          </cell>
          <cell r="AI1273">
            <v>37.282900000000005</v>
          </cell>
          <cell r="AJ1273">
            <v>-29.866800000000005</v>
          </cell>
          <cell r="AK1273">
            <v>13.48056899947183</v>
          </cell>
          <cell r="AL1273">
            <v>26.961137998943659</v>
          </cell>
          <cell r="AM1273">
            <v>40.441706998415491</v>
          </cell>
          <cell r="AN1273">
            <v>53.922275997887319</v>
          </cell>
          <cell r="AO1273">
            <v>-13.48056899947183</v>
          </cell>
          <cell r="AP1273">
            <v>-26.961137998943659</v>
          </cell>
          <cell r="AQ1273">
            <v>-40.441706998415491</v>
          </cell>
        </row>
        <row r="1274">
          <cell r="AG1274">
            <v>40703</v>
          </cell>
          <cell r="AH1274">
            <v>67.329800000000006</v>
          </cell>
          <cell r="AI1274">
            <v>37.329700000000003</v>
          </cell>
          <cell r="AJ1274">
            <v>-30.000100000000003</v>
          </cell>
          <cell r="AK1274">
            <v>13.48056899947183</v>
          </cell>
          <cell r="AL1274">
            <v>26.961137998943659</v>
          </cell>
          <cell r="AM1274">
            <v>40.441706998415491</v>
          </cell>
          <cell r="AN1274">
            <v>53.922275997887319</v>
          </cell>
          <cell r="AO1274">
            <v>-13.48056899947183</v>
          </cell>
          <cell r="AP1274">
            <v>-26.961137998943659</v>
          </cell>
          <cell r="AQ1274">
            <v>-40.441706998415491</v>
          </cell>
        </row>
        <row r="1275">
          <cell r="AG1275">
            <v>40704</v>
          </cell>
          <cell r="AH1275">
            <v>66.378</v>
          </cell>
          <cell r="AI1275">
            <v>36.589500000000001</v>
          </cell>
          <cell r="AJ1275">
            <v>-29.788499999999999</v>
          </cell>
          <cell r="AK1275">
            <v>13.48056899947183</v>
          </cell>
          <cell r="AL1275">
            <v>26.961137998943659</v>
          </cell>
          <cell r="AM1275">
            <v>40.441706998415491</v>
          </cell>
          <cell r="AN1275">
            <v>53.922275997887319</v>
          </cell>
          <cell r="AO1275">
            <v>-13.48056899947183</v>
          </cell>
          <cell r="AP1275">
            <v>-26.961137998943659</v>
          </cell>
          <cell r="AQ1275">
            <v>-40.441706998415491</v>
          </cell>
        </row>
        <row r="1276">
          <cell r="AG1276">
            <v>40707</v>
          </cell>
          <cell r="AH1276">
            <v>66.120800000000003</v>
          </cell>
          <cell r="AI1276">
            <v>36.552</v>
          </cell>
          <cell r="AJ1276">
            <v>-29.568800000000003</v>
          </cell>
          <cell r="AK1276">
            <v>13.48056899947183</v>
          </cell>
          <cell r="AL1276">
            <v>26.961137998943659</v>
          </cell>
          <cell r="AM1276">
            <v>40.441706998415491</v>
          </cell>
          <cell r="AN1276">
            <v>53.922275997887319</v>
          </cell>
          <cell r="AO1276">
            <v>-13.48056899947183</v>
          </cell>
          <cell r="AP1276">
            <v>-26.961137998943659</v>
          </cell>
          <cell r="AQ1276">
            <v>-40.441706998415491</v>
          </cell>
        </row>
        <row r="1277">
          <cell r="AG1277">
            <v>40708</v>
          </cell>
          <cell r="AH1277">
            <v>67.664200000000008</v>
          </cell>
          <cell r="AI1277">
            <v>37.282900000000005</v>
          </cell>
          <cell r="AJ1277">
            <v>-30.381300000000003</v>
          </cell>
          <cell r="AK1277">
            <v>13.48056899947183</v>
          </cell>
          <cell r="AL1277">
            <v>26.961137998943659</v>
          </cell>
          <cell r="AM1277">
            <v>40.441706998415491</v>
          </cell>
          <cell r="AN1277">
            <v>53.922275997887319</v>
          </cell>
          <cell r="AO1277">
            <v>-13.48056899947183</v>
          </cell>
          <cell r="AP1277">
            <v>-26.961137998943659</v>
          </cell>
          <cell r="AQ1277">
            <v>-40.441706998415491</v>
          </cell>
        </row>
        <row r="1278">
          <cell r="AG1278">
            <v>40709</v>
          </cell>
          <cell r="AH1278">
            <v>65.979300000000009</v>
          </cell>
          <cell r="AI1278">
            <v>36.331800000000001</v>
          </cell>
          <cell r="AJ1278">
            <v>-29.647500000000008</v>
          </cell>
          <cell r="AK1278">
            <v>13.48056899947183</v>
          </cell>
          <cell r="AL1278">
            <v>26.961137998943659</v>
          </cell>
          <cell r="AM1278">
            <v>40.441706998415491</v>
          </cell>
          <cell r="AN1278">
            <v>53.922275997887319</v>
          </cell>
          <cell r="AO1278">
            <v>-13.48056899947183</v>
          </cell>
          <cell r="AP1278">
            <v>-26.961137998943659</v>
          </cell>
          <cell r="AQ1278">
            <v>-40.441706998415491</v>
          </cell>
        </row>
        <row r="1279">
          <cell r="AG1279">
            <v>40710</v>
          </cell>
          <cell r="AH1279">
            <v>65.734999999999999</v>
          </cell>
          <cell r="AI1279">
            <v>35.732199999999999</v>
          </cell>
          <cell r="AJ1279">
            <v>-30.002800000000001</v>
          </cell>
          <cell r="AK1279">
            <v>13.48056899947183</v>
          </cell>
          <cell r="AL1279">
            <v>26.961137998943659</v>
          </cell>
          <cell r="AM1279">
            <v>40.441706998415491</v>
          </cell>
          <cell r="AN1279">
            <v>53.922275997887319</v>
          </cell>
          <cell r="AO1279">
            <v>-13.48056899947183</v>
          </cell>
          <cell r="AP1279">
            <v>-26.961137998943659</v>
          </cell>
          <cell r="AQ1279">
            <v>-40.441706998415491</v>
          </cell>
        </row>
        <row r="1280">
          <cell r="AG1280">
            <v>40711</v>
          </cell>
          <cell r="AH1280">
            <v>67.136899999999997</v>
          </cell>
          <cell r="AI1280">
            <v>36.627000000000002</v>
          </cell>
          <cell r="AJ1280">
            <v>-30.509899999999995</v>
          </cell>
          <cell r="AK1280">
            <v>13.48056899947183</v>
          </cell>
          <cell r="AL1280">
            <v>26.961137998943659</v>
          </cell>
          <cell r="AM1280">
            <v>40.441706998415491</v>
          </cell>
          <cell r="AN1280">
            <v>53.922275997887319</v>
          </cell>
          <cell r="AO1280">
            <v>-13.48056899947183</v>
          </cell>
          <cell r="AP1280">
            <v>-26.961137998943659</v>
          </cell>
          <cell r="AQ1280">
            <v>-40.441706998415491</v>
          </cell>
        </row>
        <row r="1281">
          <cell r="AG1281">
            <v>40714</v>
          </cell>
          <cell r="AH1281">
            <v>66.55810000000001</v>
          </cell>
          <cell r="AI1281">
            <v>36.322499999999998</v>
          </cell>
          <cell r="AJ1281">
            <v>-30.235600000000012</v>
          </cell>
          <cell r="AK1281">
            <v>13.48056899947183</v>
          </cell>
          <cell r="AL1281">
            <v>26.961137998943659</v>
          </cell>
          <cell r="AM1281">
            <v>40.441706998415491</v>
          </cell>
          <cell r="AN1281">
            <v>53.922275997887319</v>
          </cell>
          <cell r="AO1281">
            <v>-13.48056899947183</v>
          </cell>
          <cell r="AP1281">
            <v>-26.961137998943659</v>
          </cell>
          <cell r="AQ1281">
            <v>-40.441706998415491</v>
          </cell>
        </row>
        <row r="1282">
          <cell r="AG1282">
            <v>40715</v>
          </cell>
          <cell r="AH1282">
            <v>68.26870000000001</v>
          </cell>
          <cell r="AI1282">
            <v>37.643599999999999</v>
          </cell>
          <cell r="AJ1282">
            <v>-30.62510000000001</v>
          </cell>
          <cell r="AK1282">
            <v>13.48056899947183</v>
          </cell>
          <cell r="AL1282">
            <v>26.961137998943659</v>
          </cell>
          <cell r="AM1282">
            <v>40.441706998415491</v>
          </cell>
          <cell r="AN1282">
            <v>53.922275997887319</v>
          </cell>
          <cell r="AO1282">
            <v>-13.48056899947183</v>
          </cell>
          <cell r="AP1282">
            <v>-26.961137998943659</v>
          </cell>
          <cell r="AQ1282">
            <v>-40.441706998415491</v>
          </cell>
        </row>
        <row r="1283">
          <cell r="AG1283">
            <v>40716</v>
          </cell>
          <cell r="AH1283">
            <v>68.603099999999998</v>
          </cell>
          <cell r="AI1283">
            <v>37.362499999999997</v>
          </cell>
          <cell r="AJ1283">
            <v>-31.240600000000001</v>
          </cell>
          <cell r="AK1283">
            <v>13.48056899947183</v>
          </cell>
          <cell r="AL1283">
            <v>26.961137998943659</v>
          </cell>
          <cell r="AM1283">
            <v>40.441706998415491</v>
          </cell>
          <cell r="AN1283">
            <v>53.922275997887319</v>
          </cell>
          <cell r="AO1283">
            <v>-13.48056899947183</v>
          </cell>
          <cell r="AP1283">
            <v>-26.961137998943659</v>
          </cell>
          <cell r="AQ1283">
            <v>-40.441706998415491</v>
          </cell>
        </row>
        <row r="1284">
          <cell r="AG1284">
            <v>40717</v>
          </cell>
          <cell r="AH1284">
            <v>65.953600000000009</v>
          </cell>
          <cell r="AI1284">
            <v>36.036700000000003</v>
          </cell>
          <cell r="AJ1284">
            <v>-29.916900000000005</v>
          </cell>
          <cell r="AK1284">
            <v>13.48056899947183</v>
          </cell>
          <cell r="AL1284">
            <v>26.961137998943659</v>
          </cell>
          <cell r="AM1284">
            <v>40.441706998415491</v>
          </cell>
          <cell r="AN1284">
            <v>53.922275997887319</v>
          </cell>
          <cell r="AO1284">
            <v>-13.48056899947183</v>
          </cell>
          <cell r="AP1284">
            <v>-26.961137998943659</v>
          </cell>
          <cell r="AQ1284">
            <v>-40.441706998415491</v>
          </cell>
        </row>
        <row r="1285">
          <cell r="AG1285">
            <v>40718</v>
          </cell>
          <cell r="AH1285">
            <v>64.551699999999997</v>
          </cell>
          <cell r="AI1285">
            <v>35.3949</v>
          </cell>
          <cell r="AJ1285">
            <v>-29.156799999999997</v>
          </cell>
          <cell r="AK1285">
            <v>13.48056899947183</v>
          </cell>
          <cell r="AL1285">
            <v>26.961137998943659</v>
          </cell>
          <cell r="AM1285">
            <v>40.441706998415491</v>
          </cell>
          <cell r="AN1285">
            <v>53.922275997887319</v>
          </cell>
          <cell r="AO1285">
            <v>-13.48056899947183</v>
          </cell>
          <cell r="AP1285">
            <v>-26.961137998943659</v>
          </cell>
          <cell r="AQ1285">
            <v>-40.441706998415491</v>
          </cell>
        </row>
        <row r="1286">
          <cell r="AG1286">
            <v>40721</v>
          </cell>
          <cell r="AH1286">
            <v>64.513100000000009</v>
          </cell>
          <cell r="AI1286">
            <v>35.296500000000002</v>
          </cell>
          <cell r="AJ1286">
            <v>-29.216600000000007</v>
          </cell>
          <cell r="AK1286">
            <v>13.48056899947183</v>
          </cell>
          <cell r="AL1286">
            <v>26.961137998943659</v>
          </cell>
          <cell r="AM1286">
            <v>40.441706998415491</v>
          </cell>
          <cell r="AN1286">
            <v>53.922275997887319</v>
          </cell>
          <cell r="AO1286">
            <v>-13.48056899947183</v>
          </cell>
          <cell r="AP1286">
            <v>-26.961137998943659</v>
          </cell>
          <cell r="AQ1286">
            <v>-40.441706998415491</v>
          </cell>
        </row>
        <row r="1287">
          <cell r="AG1287">
            <v>40722</v>
          </cell>
          <cell r="AH1287">
            <v>65.7607</v>
          </cell>
          <cell r="AI1287">
            <v>36.364600000000003</v>
          </cell>
          <cell r="AJ1287">
            <v>-29.396099999999997</v>
          </cell>
          <cell r="AK1287">
            <v>13.48056899947183</v>
          </cell>
          <cell r="AL1287">
            <v>26.961137998943659</v>
          </cell>
          <cell r="AM1287">
            <v>40.441706998415491</v>
          </cell>
          <cell r="AN1287">
            <v>53.922275997887319</v>
          </cell>
          <cell r="AO1287">
            <v>-13.48056899947183</v>
          </cell>
          <cell r="AP1287">
            <v>-26.961137998943659</v>
          </cell>
          <cell r="AQ1287">
            <v>-40.441706998415491</v>
          </cell>
        </row>
        <row r="1288">
          <cell r="AG1288">
            <v>40723</v>
          </cell>
          <cell r="AH1288">
            <v>66.8797</v>
          </cell>
          <cell r="AI1288">
            <v>37.311</v>
          </cell>
          <cell r="AJ1288">
            <v>-29.5687</v>
          </cell>
          <cell r="AK1288">
            <v>13.48056899947183</v>
          </cell>
          <cell r="AL1288">
            <v>26.961137998943659</v>
          </cell>
          <cell r="AM1288">
            <v>40.441706998415491</v>
          </cell>
          <cell r="AN1288">
            <v>53.922275997887319</v>
          </cell>
          <cell r="AO1288">
            <v>-13.48056899947183</v>
          </cell>
          <cell r="AP1288">
            <v>-26.961137998943659</v>
          </cell>
          <cell r="AQ1288">
            <v>-40.441706998415491</v>
          </cell>
        </row>
        <row r="1289">
          <cell r="AG1289">
            <v>40724</v>
          </cell>
          <cell r="AH1289">
            <v>68.461600000000004</v>
          </cell>
          <cell r="AI1289">
            <v>38.341700000000003</v>
          </cell>
          <cell r="AJ1289">
            <v>-30.119900000000001</v>
          </cell>
          <cell r="AK1289">
            <v>13.48056899947183</v>
          </cell>
          <cell r="AL1289">
            <v>26.961137998943659</v>
          </cell>
          <cell r="AM1289">
            <v>40.441706998415491</v>
          </cell>
          <cell r="AN1289">
            <v>53.922275997887319</v>
          </cell>
          <cell r="AO1289">
            <v>-13.48056899947183</v>
          </cell>
          <cell r="AP1289">
            <v>-26.961137998943659</v>
          </cell>
          <cell r="AQ1289">
            <v>-40.441706998415491</v>
          </cell>
        </row>
        <row r="1290">
          <cell r="AG1290">
            <v>40725</v>
          </cell>
          <cell r="AH1290">
            <v>70.146500000000003</v>
          </cell>
          <cell r="AI1290">
            <v>39.765900000000002</v>
          </cell>
          <cell r="AJ1290">
            <v>-30.380600000000001</v>
          </cell>
          <cell r="AK1290">
            <v>13.48056899947183</v>
          </cell>
          <cell r="AL1290">
            <v>26.961137998943659</v>
          </cell>
          <cell r="AM1290">
            <v>40.441706998415491</v>
          </cell>
          <cell r="AN1290">
            <v>53.922275997887319</v>
          </cell>
          <cell r="AO1290">
            <v>-13.48056899947183</v>
          </cell>
          <cell r="AP1290">
            <v>-26.961137998943659</v>
          </cell>
          <cell r="AQ1290">
            <v>-40.441706998415491</v>
          </cell>
        </row>
        <row r="1291">
          <cell r="AG1291">
            <v>40728</v>
          </cell>
          <cell r="AH1291">
            <v>69.387600000000006</v>
          </cell>
          <cell r="AI1291">
            <v>39.2318</v>
          </cell>
          <cell r="AJ1291">
            <v>-30.155800000000006</v>
          </cell>
          <cell r="AK1291">
            <v>13.48056899947183</v>
          </cell>
          <cell r="AL1291">
            <v>26.961137998943659</v>
          </cell>
          <cell r="AM1291">
            <v>40.441706998415491</v>
          </cell>
          <cell r="AN1291">
            <v>53.922275997887319</v>
          </cell>
          <cell r="AO1291">
            <v>-13.48056899947183</v>
          </cell>
          <cell r="AP1291">
            <v>-26.961137998943659</v>
          </cell>
          <cell r="AQ1291">
            <v>-40.441706998415491</v>
          </cell>
        </row>
        <row r="1292">
          <cell r="AG1292">
            <v>40729</v>
          </cell>
          <cell r="AH1292">
            <v>68.487300000000005</v>
          </cell>
          <cell r="AI1292">
            <v>38.557200000000002</v>
          </cell>
          <cell r="AJ1292">
            <v>-29.930100000000003</v>
          </cell>
          <cell r="AK1292">
            <v>13.48056899947183</v>
          </cell>
          <cell r="AL1292">
            <v>26.961137998943659</v>
          </cell>
          <cell r="AM1292">
            <v>40.441706998415491</v>
          </cell>
          <cell r="AN1292">
            <v>53.922275997887319</v>
          </cell>
          <cell r="AO1292">
            <v>-13.48056899947183</v>
          </cell>
          <cell r="AP1292">
            <v>-26.961137998943659</v>
          </cell>
          <cell r="AQ1292">
            <v>-40.441706998415491</v>
          </cell>
        </row>
        <row r="1293">
          <cell r="AG1293">
            <v>40730</v>
          </cell>
          <cell r="AH1293">
            <v>67.5227</v>
          </cell>
          <cell r="AI1293">
            <v>37.728000000000002</v>
          </cell>
          <cell r="AJ1293">
            <v>-29.794699999999999</v>
          </cell>
          <cell r="AK1293">
            <v>13.48056899947183</v>
          </cell>
          <cell r="AL1293">
            <v>26.961137998943659</v>
          </cell>
          <cell r="AM1293">
            <v>40.441706998415491</v>
          </cell>
          <cell r="AN1293">
            <v>53.922275997887319</v>
          </cell>
          <cell r="AO1293">
            <v>-13.48056899947183</v>
          </cell>
          <cell r="AP1293">
            <v>-26.961137998943659</v>
          </cell>
          <cell r="AQ1293">
            <v>-40.441706998415491</v>
          </cell>
        </row>
        <row r="1294">
          <cell r="AG1294">
            <v>40731</v>
          </cell>
          <cell r="AH1294">
            <v>66.648099999999999</v>
          </cell>
          <cell r="AI1294">
            <v>37.564</v>
          </cell>
          <cell r="AJ1294">
            <v>-29.084099999999999</v>
          </cell>
          <cell r="AK1294">
            <v>13.48056899947183</v>
          </cell>
          <cell r="AL1294">
            <v>26.961137998943659</v>
          </cell>
          <cell r="AM1294">
            <v>40.441706998415491</v>
          </cell>
          <cell r="AN1294">
            <v>53.922275997887319</v>
          </cell>
          <cell r="AO1294">
            <v>-13.48056899947183</v>
          </cell>
          <cell r="AP1294">
            <v>-26.961137998943659</v>
          </cell>
          <cell r="AQ1294">
            <v>-40.441706998415491</v>
          </cell>
        </row>
        <row r="1295">
          <cell r="AG1295">
            <v>40732</v>
          </cell>
          <cell r="AH1295">
            <v>64.075900000000004</v>
          </cell>
          <cell r="AI1295">
            <v>36.0976</v>
          </cell>
          <cell r="AJ1295">
            <v>-27.978300000000004</v>
          </cell>
          <cell r="AK1295">
            <v>13.48056899947183</v>
          </cell>
          <cell r="AL1295">
            <v>26.961137998943659</v>
          </cell>
          <cell r="AM1295">
            <v>40.441706998415491</v>
          </cell>
          <cell r="AN1295">
            <v>53.922275997887319</v>
          </cell>
          <cell r="AO1295">
            <v>-13.48056899947183</v>
          </cell>
          <cell r="AP1295">
            <v>-26.961137998943659</v>
          </cell>
          <cell r="AQ1295">
            <v>-40.441706998415491</v>
          </cell>
        </row>
        <row r="1296">
          <cell r="AG1296">
            <v>40735</v>
          </cell>
          <cell r="AH1296">
            <v>59.748000000000005</v>
          </cell>
          <cell r="AI1296">
            <v>34.040900000000001</v>
          </cell>
          <cell r="AJ1296">
            <v>-25.707100000000004</v>
          </cell>
          <cell r="AK1296">
            <v>13.48056899947183</v>
          </cell>
          <cell r="AL1296">
            <v>26.961137998943659</v>
          </cell>
          <cell r="AM1296">
            <v>40.441706998415491</v>
          </cell>
          <cell r="AN1296">
            <v>53.922275997887319</v>
          </cell>
          <cell r="AO1296">
            <v>-13.48056899947183</v>
          </cell>
          <cell r="AP1296">
            <v>-26.961137998943659</v>
          </cell>
          <cell r="AQ1296">
            <v>-40.441706998415491</v>
          </cell>
        </row>
        <row r="1297">
          <cell r="AG1297">
            <v>40736</v>
          </cell>
          <cell r="AH1297">
            <v>60.3782</v>
          </cell>
          <cell r="AI1297">
            <v>33.858200000000004</v>
          </cell>
          <cell r="AJ1297">
            <v>-26.519999999999996</v>
          </cell>
          <cell r="AK1297">
            <v>13.48056899947183</v>
          </cell>
          <cell r="AL1297">
            <v>26.961137998943659</v>
          </cell>
          <cell r="AM1297">
            <v>40.441706998415491</v>
          </cell>
          <cell r="AN1297">
            <v>53.922275997887319</v>
          </cell>
          <cell r="AO1297">
            <v>-13.48056899947183</v>
          </cell>
          <cell r="AP1297">
            <v>-26.961137998943659</v>
          </cell>
          <cell r="AQ1297">
            <v>-40.441706998415491</v>
          </cell>
        </row>
        <row r="1298">
          <cell r="AG1298">
            <v>40737</v>
          </cell>
          <cell r="AH1298">
            <v>59.8187</v>
          </cell>
          <cell r="AI1298">
            <v>33.717600000000004</v>
          </cell>
          <cell r="AJ1298">
            <v>-26.101099999999995</v>
          </cell>
          <cell r="AK1298">
            <v>13.48056899947183</v>
          </cell>
          <cell r="AL1298">
            <v>26.961137998943659</v>
          </cell>
          <cell r="AM1298">
            <v>40.441706998415491</v>
          </cell>
          <cell r="AN1298">
            <v>53.922275997887319</v>
          </cell>
          <cell r="AO1298">
            <v>-13.48056899947183</v>
          </cell>
          <cell r="AP1298">
            <v>-26.961137998943659</v>
          </cell>
          <cell r="AQ1298">
            <v>-40.441706998415491</v>
          </cell>
        </row>
        <row r="1299">
          <cell r="AG1299">
            <v>40738</v>
          </cell>
          <cell r="AH1299">
            <v>59.2271</v>
          </cell>
          <cell r="AI1299">
            <v>33.277300000000004</v>
          </cell>
          <cell r="AJ1299">
            <v>-25.949799999999996</v>
          </cell>
          <cell r="AK1299">
            <v>13.48056899947183</v>
          </cell>
          <cell r="AL1299">
            <v>26.961137998943659</v>
          </cell>
          <cell r="AM1299">
            <v>40.441706998415491</v>
          </cell>
          <cell r="AN1299">
            <v>53.922275997887319</v>
          </cell>
          <cell r="AO1299">
            <v>-13.48056899947183</v>
          </cell>
          <cell r="AP1299">
            <v>-26.961137998943659</v>
          </cell>
          <cell r="AQ1299">
            <v>-40.441706998415491</v>
          </cell>
        </row>
        <row r="1300">
          <cell r="AG1300">
            <v>40739</v>
          </cell>
          <cell r="AH1300">
            <v>58.236800000000002</v>
          </cell>
          <cell r="AI1300">
            <v>32.513600000000004</v>
          </cell>
          <cell r="AJ1300">
            <v>-25.723199999999999</v>
          </cell>
          <cell r="AK1300">
            <v>13.48056899947183</v>
          </cell>
          <cell r="AL1300">
            <v>26.961137998943659</v>
          </cell>
          <cell r="AM1300">
            <v>40.441706998415491</v>
          </cell>
          <cell r="AN1300">
            <v>53.922275997887319</v>
          </cell>
          <cell r="AO1300">
            <v>-13.48056899947183</v>
          </cell>
          <cell r="AP1300">
            <v>-26.961137998943659</v>
          </cell>
          <cell r="AQ1300">
            <v>-40.441706998415491</v>
          </cell>
        </row>
        <row r="1301">
          <cell r="AG1301">
            <v>40742</v>
          </cell>
          <cell r="AH1301">
            <v>56.114600000000003</v>
          </cell>
          <cell r="AI1301">
            <v>30.7333</v>
          </cell>
          <cell r="AJ1301">
            <v>-25.381300000000003</v>
          </cell>
          <cell r="AK1301">
            <v>13.48056899947183</v>
          </cell>
          <cell r="AL1301">
            <v>26.961137998943659</v>
          </cell>
          <cell r="AM1301">
            <v>40.441706998415491</v>
          </cell>
          <cell r="AN1301">
            <v>53.922275997887319</v>
          </cell>
          <cell r="AO1301">
            <v>-13.48056899947183</v>
          </cell>
          <cell r="AP1301">
            <v>-26.961137998943659</v>
          </cell>
          <cell r="AQ1301">
            <v>-40.441706998415491</v>
          </cell>
        </row>
        <row r="1302">
          <cell r="AG1302">
            <v>40743</v>
          </cell>
          <cell r="AH1302">
            <v>57.748000000000005</v>
          </cell>
          <cell r="AI1302">
            <v>32.082599999999999</v>
          </cell>
          <cell r="AJ1302">
            <v>-25.665400000000005</v>
          </cell>
          <cell r="AK1302">
            <v>13.48056899947183</v>
          </cell>
          <cell r="AL1302">
            <v>26.961137998943659</v>
          </cell>
          <cell r="AM1302">
            <v>40.441706998415491</v>
          </cell>
          <cell r="AN1302">
            <v>53.922275997887319</v>
          </cell>
          <cell r="AO1302">
            <v>-13.48056899947183</v>
          </cell>
          <cell r="AP1302">
            <v>-26.961137998943659</v>
          </cell>
          <cell r="AQ1302">
            <v>-40.441706998415491</v>
          </cell>
        </row>
        <row r="1303">
          <cell r="AG1303">
            <v>40744</v>
          </cell>
          <cell r="AH1303">
            <v>60.391000000000005</v>
          </cell>
          <cell r="AI1303">
            <v>33.731700000000004</v>
          </cell>
          <cell r="AJ1303">
            <v>-26.659300000000002</v>
          </cell>
          <cell r="AK1303">
            <v>13.48056899947183</v>
          </cell>
          <cell r="AL1303">
            <v>26.961137998943659</v>
          </cell>
          <cell r="AM1303">
            <v>40.441706998415491</v>
          </cell>
          <cell r="AN1303">
            <v>53.922275997887319</v>
          </cell>
          <cell r="AO1303">
            <v>-13.48056899947183</v>
          </cell>
          <cell r="AP1303">
            <v>-26.961137998943659</v>
          </cell>
          <cell r="AQ1303">
            <v>-40.441706998415491</v>
          </cell>
        </row>
        <row r="1304">
          <cell r="AG1304">
            <v>40745</v>
          </cell>
          <cell r="AH1304">
            <v>62.918300000000002</v>
          </cell>
          <cell r="AI1304">
            <v>35.821200000000005</v>
          </cell>
          <cell r="AJ1304">
            <v>-27.097099999999998</v>
          </cell>
          <cell r="AK1304">
            <v>13.48056899947183</v>
          </cell>
          <cell r="AL1304">
            <v>26.961137998943659</v>
          </cell>
          <cell r="AM1304">
            <v>40.441706998415491</v>
          </cell>
          <cell r="AN1304">
            <v>53.922275997887319</v>
          </cell>
          <cell r="AO1304">
            <v>-13.48056899947183</v>
          </cell>
          <cell r="AP1304">
            <v>-26.961137998943659</v>
          </cell>
          <cell r="AQ1304">
            <v>-40.441706998415491</v>
          </cell>
        </row>
        <row r="1305">
          <cell r="AG1305">
            <v>40746</v>
          </cell>
          <cell r="AH1305">
            <v>62.783300000000004</v>
          </cell>
          <cell r="AI1305">
            <v>35.676000000000002</v>
          </cell>
          <cell r="AJ1305">
            <v>-27.107300000000002</v>
          </cell>
          <cell r="AK1305">
            <v>13.48056899947183</v>
          </cell>
          <cell r="AL1305">
            <v>26.961137998943659</v>
          </cell>
          <cell r="AM1305">
            <v>40.441706998415491</v>
          </cell>
          <cell r="AN1305">
            <v>53.922275997887319</v>
          </cell>
          <cell r="AO1305">
            <v>-13.48056899947183</v>
          </cell>
          <cell r="AP1305">
            <v>-26.961137998943659</v>
          </cell>
          <cell r="AQ1305">
            <v>-40.441706998415491</v>
          </cell>
        </row>
        <row r="1306">
          <cell r="AG1306">
            <v>40749</v>
          </cell>
          <cell r="AH1306">
            <v>60.063100000000006</v>
          </cell>
          <cell r="AI1306">
            <v>33.984700000000004</v>
          </cell>
          <cell r="AJ1306">
            <v>-26.078400000000002</v>
          </cell>
          <cell r="AK1306">
            <v>13.48056899947183</v>
          </cell>
          <cell r="AL1306">
            <v>26.961137998943659</v>
          </cell>
          <cell r="AM1306">
            <v>40.441706998415491</v>
          </cell>
          <cell r="AN1306">
            <v>53.922275997887319</v>
          </cell>
          <cell r="AO1306">
            <v>-13.48056899947183</v>
          </cell>
          <cell r="AP1306">
            <v>-26.961137998943659</v>
          </cell>
          <cell r="AQ1306">
            <v>-40.441706998415491</v>
          </cell>
        </row>
        <row r="1307">
          <cell r="AG1307">
            <v>40750</v>
          </cell>
          <cell r="AH1307">
            <v>59.928000000000004</v>
          </cell>
          <cell r="AI1307">
            <v>33.759799999999998</v>
          </cell>
          <cell r="AJ1307">
            <v>-26.168200000000006</v>
          </cell>
          <cell r="AK1307">
            <v>13.48056899947183</v>
          </cell>
          <cell r="AL1307">
            <v>26.961137998943659</v>
          </cell>
          <cell r="AM1307">
            <v>40.441706998415491</v>
          </cell>
          <cell r="AN1307">
            <v>53.922275997887319</v>
          </cell>
          <cell r="AO1307">
            <v>-13.48056899947183</v>
          </cell>
          <cell r="AP1307">
            <v>-26.961137998943659</v>
          </cell>
          <cell r="AQ1307">
            <v>-40.441706998415491</v>
          </cell>
        </row>
        <row r="1308">
          <cell r="AG1308">
            <v>40751</v>
          </cell>
          <cell r="AH1308">
            <v>58.950600000000001</v>
          </cell>
          <cell r="AI1308">
            <v>32.874299999999998</v>
          </cell>
          <cell r="AJ1308">
            <v>-26.076300000000003</v>
          </cell>
          <cell r="AK1308">
            <v>13.48056899947183</v>
          </cell>
          <cell r="AL1308">
            <v>26.961137998943659</v>
          </cell>
          <cell r="AM1308">
            <v>40.441706998415491</v>
          </cell>
          <cell r="AN1308">
            <v>53.922275997887319</v>
          </cell>
          <cell r="AO1308">
            <v>-13.48056899947183</v>
          </cell>
          <cell r="AP1308">
            <v>-26.961137998943659</v>
          </cell>
          <cell r="AQ1308">
            <v>-40.441706998415491</v>
          </cell>
        </row>
        <row r="1309">
          <cell r="AG1309">
            <v>40752</v>
          </cell>
          <cell r="AH1309">
            <v>59.6708</v>
          </cell>
          <cell r="AI1309">
            <v>33.361600000000003</v>
          </cell>
          <cell r="AJ1309">
            <v>-26.309199999999997</v>
          </cell>
          <cell r="AK1309">
            <v>13.48056899947183</v>
          </cell>
          <cell r="AL1309">
            <v>26.961137998943659</v>
          </cell>
          <cell r="AM1309">
            <v>40.441706998415491</v>
          </cell>
          <cell r="AN1309">
            <v>53.922275997887319</v>
          </cell>
          <cell r="AO1309">
            <v>-13.48056899947183</v>
          </cell>
          <cell r="AP1309">
            <v>-26.961137998943659</v>
          </cell>
          <cell r="AQ1309">
            <v>-40.441706998415491</v>
          </cell>
        </row>
        <row r="1310">
          <cell r="AG1310">
            <v>40753</v>
          </cell>
          <cell r="AH1310">
            <v>58.474700000000006</v>
          </cell>
          <cell r="AI1310">
            <v>32.546399999999998</v>
          </cell>
          <cell r="AJ1310">
            <v>-25.928300000000007</v>
          </cell>
          <cell r="AK1310">
            <v>13.48056899947183</v>
          </cell>
          <cell r="AL1310">
            <v>26.961137998943659</v>
          </cell>
          <cell r="AM1310">
            <v>40.441706998415491</v>
          </cell>
          <cell r="AN1310">
            <v>53.922275997887319</v>
          </cell>
          <cell r="AO1310">
            <v>-13.48056899947183</v>
          </cell>
          <cell r="AP1310">
            <v>-26.961137998943659</v>
          </cell>
          <cell r="AQ1310">
            <v>-40.441706998415491</v>
          </cell>
        </row>
        <row r="1311">
          <cell r="AG1311">
            <v>40756</v>
          </cell>
          <cell r="AH1311">
            <v>56.172499999999999</v>
          </cell>
          <cell r="AI1311">
            <v>31.206500000000002</v>
          </cell>
          <cell r="AJ1311">
            <v>-24.965999999999998</v>
          </cell>
          <cell r="AK1311">
            <v>13.48056899947183</v>
          </cell>
          <cell r="AL1311">
            <v>26.961137998943659</v>
          </cell>
          <cell r="AM1311">
            <v>40.441706998415491</v>
          </cell>
          <cell r="AN1311">
            <v>53.922275997887319</v>
          </cell>
          <cell r="AO1311">
            <v>-13.48056899947183</v>
          </cell>
          <cell r="AP1311">
            <v>-26.961137998943659</v>
          </cell>
          <cell r="AQ1311">
            <v>-40.441706998415491</v>
          </cell>
        </row>
        <row r="1312">
          <cell r="AG1312">
            <v>40757</v>
          </cell>
          <cell r="AH1312">
            <v>54.789900000000003</v>
          </cell>
          <cell r="AI1312">
            <v>30.456900000000001</v>
          </cell>
          <cell r="AJ1312">
            <v>-24.333000000000002</v>
          </cell>
          <cell r="AK1312">
            <v>13.48056899947183</v>
          </cell>
          <cell r="AL1312">
            <v>26.961137998943659</v>
          </cell>
          <cell r="AM1312">
            <v>40.441706998415491</v>
          </cell>
          <cell r="AN1312">
            <v>53.922275997887319</v>
          </cell>
          <cell r="AO1312">
            <v>-13.48056899947183</v>
          </cell>
          <cell r="AP1312">
            <v>-26.961137998943659</v>
          </cell>
          <cell r="AQ1312">
            <v>-40.441706998415491</v>
          </cell>
        </row>
        <row r="1313">
          <cell r="AG1313">
            <v>40758</v>
          </cell>
          <cell r="AH1313">
            <v>53.767400000000002</v>
          </cell>
          <cell r="AI1313">
            <v>27.7256</v>
          </cell>
          <cell r="AJ1313">
            <v>-26.041800000000002</v>
          </cell>
          <cell r="AK1313">
            <v>13.48056899947183</v>
          </cell>
          <cell r="AL1313">
            <v>26.961137998943659</v>
          </cell>
          <cell r="AM1313">
            <v>40.441706998415491</v>
          </cell>
          <cell r="AN1313">
            <v>53.922275997887319</v>
          </cell>
          <cell r="AO1313">
            <v>-13.48056899947183</v>
          </cell>
          <cell r="AP1313">
            <v>-26.961137998943659</v>
          </cell>
          <cell r="AQ1313">
            <v>-40.441706998415491</v>
          </cell>
        </row>
        <row r="1314">
          <cell r="AG1314">
            <v>40759</v>
          </cell>
          <cell r="AH1314">
            <v>52.236900000000006</v>
          </cell>
          <cell r="AI1314">
            <v>25.954700000000003</v>
          </cell>
          <cell r="AJ1314">
            <v>-26.282200000000003</v>
          </cell>
          <cell r="AK1314">
            <v>13.48056899947183</v>
          </cell>
          <cell r="AL1314">
            <v>26.961137998943659</v>
          </cell>
          <cell r="AM1314">
            <v>40.441706998415491</v>
          </cell>
          <cell r="AN1314">
            <v>53.922275997887319</v>
          </cell>
          <cell r="AO1314">
            <v>-13.48056899947183</v>
          </cell>
          <cell r="AP1314">
            <v>-26.961137998943659</v>
          </cell>
          <cell r="AQ1314">
            <v>-40.441706998415491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